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75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74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73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78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77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76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75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74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73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78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77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76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75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74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73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78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77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76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75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74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73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78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77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76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75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74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73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78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77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76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75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74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73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78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77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76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75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74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73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78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77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76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75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74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73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78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77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76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75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74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73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78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77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76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75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74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73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78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77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76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75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74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73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78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77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76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75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74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73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78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77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76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75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74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73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78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77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76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75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74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73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78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77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76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75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74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73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78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77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76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75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74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73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78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77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76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75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74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73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78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77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76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75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74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73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78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77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8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8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8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8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8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8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8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8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8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8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8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8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8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8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8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8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A1336" s="28">
        <v>44518</v>
      </c>
      <c r="B1336" s="228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">
      <c r="A1337" s="115">
        <v>44518</v>
      </c>
      <c r="B1337" s="228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">
      <c r="A1338" s="115">
        <v>44518</v>
      </c>
      <c r="B1338" s="228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">
      <c r="A1339" s="115">
        <v>44518</v>
      </c>
      <c r="B1339" s="228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">
      <c r="A1340" s="115">
        <v>44518</v>
      </c>
      <c r="B1340" s="228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">
      <c r="A1341" s="115">
        <v>44518</v>
      </c>
      <c r="B1341" s="228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">
      <c r="A1342" s="115">
        <v>44518</v>
      </c>
      <c r="B1342" s="228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">
      <c r="A1343" s="115">
        <v>44518</v>
      </c>
      <c r="B1343" s="228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s="228" customFormat="1" x14ac:dyDescent="0.3">
      <c r="A1344" s="115">
        <v>44525</v>
      </c>
      <c r="B1344" s="228" t="s">
        <v>571</v>
      </c>
      <c r="C1344" s="228">
        <v>238</v>
      </c>
      <c r="D1344" s="130"/>
      <c r="E1344" s="228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8"/>
    </row>
    <row r="1345" spans="1:12" s="228" customFormat="1" x14ac:dyDescent="0.3">
      <c r="A1345" s="115">
        <v>44525</v>
      </c>
      <c r="B1345" s="228" t="s">
        <v>570</v>
      </c>
      <c r="C1345" s="228">
        <v>735</v>
      </c>
      <c r="D1345" s="130"/>
      <c r="E1345" s="228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8"/>
    </row>
    <row r="1346" spans="1:12" s="228" customFormat="1" x14ac:dyDescent="0.3">
      <c r="A1346" s="115">
        <v>44525</v>
      </c>
      <c r="B1346" s="228" t="s">
        <v>577</v>
      </c>
      <c r="C1346" s="228">
        <v>345679</v>
      </c>
      <c r="D1346" s="130"/>
      <c r="E1346" s="228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8"/>
    </row>
    <row r="1347" spans="1:12" s="228" customFormat="1" x14ac:dyDescent="0.3">
      <c r="A1347" s="115">
        <v>44525</v>
      </c>
      <c r="B1347" s="228" t="s">
        <v>576</v>
      </c>
      <c r="C1347" s="228">
        <v>53002</v>
      </c>
      <c r="D1347" s="130"/>
      <c r="E1347" s="228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8"/>
    </row>
    <row r="1348" spans="1:12" s="228" customFormat="1" x14ac:dyDescent="0.3">
      <c r="A1348" s="115">
        <v>44525</v>
      </c>
      <c r="B1348" s="228" t="s">
        <v>575</v>
      </c>
      <c r="C1348" s="228">
        <v>182134</v>
      </c>
      <c r="D1348" s="130"/>
      <c r="E1348" s="228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8"/>
    </row>
    <row r="1349" spans="1:12" s="228" customFormat="1" x14ac:dyDescent="0.3">
      <c r="A1349" s="115">
        <v>44525</v>
      </c>
      <c r="B1349" s="228" t="s">
        <v>574</v>
      </c>
      <c r="C1349" s="228">
        <v>24824</v>
      </c>
      <c r="D1349" s="130"/>
      <c r="E1349" s="228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8"/>
    </row>
    <row r="1350" spans="1:12" s="228" customFormat="1" x14ac:dyDescent="0.3">
      <c r="A1350" s="115">
        <v>44525</v>
      </c>
      <c r="B1350" s="228" t="s">
        <v>573</v>
      </c>
      <c r="C1350" s="228">
        <v>89781</v>
      </c>
      <c r="D1350" s="130"/>
      <c r="E1350" s="228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8"/>
    </row>
    <row r="1351" spans="1:12" s="228" customFormat="1" x14ac:dyDescent="0.3">
      <c r="A1351" s="115">
        <v>44525</v>
      </c>
      <c r="B1351" s="228" t="s">
        <v>572</v>
      </c>
      <c r="C1351" s="228">
        <v>208014</v>
      </c>
      <c r="D1351" s="130"/>
      <c r="E1351" s="228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8"/>
    </row>
    <row r="1352" spans="1:12" x14ac:dyDescent="0.3">
      <c r="D1352" s="130"/>
      <c r="L1352" s="178"/>
    </row>
    <row r="1353" spans="1:12" x14ac:dyDescent="0.3">
      <c r="D1353" s="130"/>
      <c r="L1353" s="178"/>
    </row>
    <row r="1354" spans="1:12" x14ac:dyDescent="0.3">
      <c r="D1354" s="130"/>
      <c r="L1354" s="178"/>
    </row>
    <row r="1355" spans="1:12" x14ac:dyDescent="0.3">
      <c r="D1355" s="130"/>
      <c r="L1355" s="178"/>
    </row>
    <row r="1356" spans="1:12" x14ac:dyDescent="0.3">
      <c r="D1356" s="130"/>
      <c r="L1356" s="178"/>
    </row>
    <row r="1357" spans="1:12" x14ac:dyDescent="0.3">
      <c r="D1357" s="130"/>
      <c r="L1357" s="178"/>
    </row>
    <row r="1358" spans="1:12" x14ac:dyDescent="0.3">
      <c r="D1358" s="130"/>
      <c r="L1358" s="178"/>
    </row>
    <row r="1359" spans="1:12" x14ac:dyDescent="0.3">
      <c r="D1359" s="130"/>
      <c r="L1359" s="178"/>
    </row>
    <row r="1360" spans="1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D228" sqref="D228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8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8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">
      <c r="A229" s="115">
        <v>44518</v>
      </c>
      <c r="B229" s="228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s="228" customFormat="1" x14ac:dyDescent="0.3">
      <c r="A230" s="115">
        <v>44525</v>
      </c>
      <c r="B230" s="228" t="s">
        <v>499</v>
      </c>
      <c r="C230" s="108">
        <v>16658</v>
      </c>
      <c r="D230" s="108">
        <v>9857</v>
      </c>
      <c r="E230" s="228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8"/>
    </row>
    <row r="231" spans="1:14" s="228" customFormat="1" x14ac:dyDescent="0.3">
      <c r="A231" s="115">
        <v>44525</v>
      </c>
      <c r="B231" s="228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8"/>
    </row>
    <row r="232" spans="1:14" s="228" customFormat="1" x14ac:dyDescent="0.3">
      <c r="A232" s="115">
        <v>44525</v>
      </c>
      <c r="B232" s="228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8"/>
    </row>
    <row r="233" spans="1:14" s="228" customFormat="1" x14ac:dyDescent="0.3">
      <c r="A233" s="115">
        <v>44525</v>
      </c>
      <c r="B233" s="228" t="s">
        <v>579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6" activePane="bottomLeft" state="frozen"/>
      <selection activeCell="F21" sqref="F21:G34"/>
      <selection pane="bottomLeft" activeCell="E492" sqref="E492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9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8">
        <f t="shared" si="13"/>
        <v>53240</v>
      </c>
      <c r="D492" s="27">
        <v>33275363</v>
      </c>
      <c r="E492" s="228">
        <f t="shared" si="12"/>
        <v>171111</v>
      </c>
      <c r="F492" s="114">
        <v>2631936</v>
      </c>
      <c r="G492" s="228">
        <f t="shared" si="7"/>
        <v>16724</v>
      </c>
      <c r="H492" s="27">
        <v>1437211</v>
      </c>
      <c r="I492" s="228">
        <f t="shared" si="14"/>
        <v>7168</v>
      </c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1"/>
  <sheetViews>
    <sheetView zoomScale="96" zoomScaleNormal="96" workbookViewId="0">
      <pane ySplit="1" topLeftCell="A663" activePane="bottomLeft" state="frozen"/>
      <selection pane="bottomLeft" activeCell="A674" sqref="A674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1093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109375" style="27" bestFit="1" customWidth="1"/>
    <col min="12" max="12" width="17.109375" style="27" bestFit="1" customWidth="1"/>
    <col min="13" max="13" width="24.5546875" style="30" bestFit="1" customWidth="1"/>
    <col min="14" max="14" width="31.88671875" style="27" bestFit="1" customWidth="1"/>
    <col min="15" max="15" width="39.33203125" style="27" bestFit="1" customWidth="1"/>
    <col min="16" max="16" width="37.6640625" style="27" bestFit="1" customWidth="1"/>
    <col min="17" max="17" width="45.109375" style="27" bestFit="1" customWidth="1"/>
    <col min="18" max="18" width="58.88671875" style="27" bestFit="1" customWidth="1"/>
    <col min="19" max="19" width="67.88671875" style="27" bestFit="1" customWidth="1"/>
    <col min="20" max="20" width="73.6640625" style="27" bestFit="1" customWidth="1"/>
    <col min="21" max="21" width="30.109375" style="27" bestFit="1" customWidth="1"/>
    <col min="22" max="22" width="52.3320312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40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 t="shared" ref="B41:B104" si="4"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4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4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4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4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4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4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4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4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4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4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4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4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4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4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4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4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4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4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4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4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4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4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4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4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4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4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si="4"/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57</v>
      </c>
      <c r="C80" s="225">
        <v>6040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3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3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3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27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7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3</v>
      </c>
      <c r="C86" s="225">
        <v>9066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3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2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2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0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4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2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0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27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31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3">
      <c r="A96" s="115">
        <v>43946</v>
      </c>
      <c r="B96" s="170">
        <f t="shared" si="4"/>
        <v>228096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3">
      <c r="A97" s="115">
        <v>43947</v>
      </c>
      <c r="B97" s="170">
        <f t="shared" si="4"/>
        <v>232634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3">
      <c r="A98" s="115">
        <v>43948</v>
      </c>
      <c r="B98" s="170">
        <f t="shared" si="4"/>
        <v>242749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3">
      <c r="A99" s="115">
        <v>43949</v>
      </c>
      <c r="B99" s="170">
        <f t="shared" si="4"/>
        <v>253983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3">
      <c r="A100" s="115">
        <v>43950</v>
      </c>
      <c r="B100" s="170">
        <f t="shared" si="4"/>
        <v>265531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3">
      <c r="A101" s="115">
        <v>43951</v>
      </c>
      <c r="B101" s="170">
        <f t="shared" si="4"/>
        <v>278047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3">
      <c r="A102" s="115">
        <v>43952</v>
      </c>
      <c r="B102" s="170">
        <f t="shared" si="4"/>
        <v>290914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08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78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ref="B105:B168" si="8">C105+B104</f>
        <v>313184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8"/>
        <v>324748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8"/>
        <v>336836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8"/>
        <v>349108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8"/>
        <v>361295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8"/>
        <v>366688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8"/>
        <v>369602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8"/>
        <v>380333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8"/>
        <v>392508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8"/>
        <v>404883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8"/>
        <v>417065</v>
      </c>
      <c r="C115" s="225">
        <v>12182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8"/>
        <v>429615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8"/>
        <v>436113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8"/>
        <v>439932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8"/>
        <v>452209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8"/>
        <v>463504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8"/>
        <v>475417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8"/>
        <v>486127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8"/>
        <v>496389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8"/>
        <v>500992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8"/>
        <v>504844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8"/>
        <v>507746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8"/>
        <v>518073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8"/>
        <v>527441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8"/>
        <v>536023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8"/>
        <v>545377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8"/>
        <v>550679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si="8"/>
        <v>554139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33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41</v>
      </c>
      <c r="C134" s="225">
        <v>8708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01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54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564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0862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193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3">
      <c r="A140" s="115">
        <v>43990</v>
      </c>
      <c r="B140" s="170">
        <f t="shared" si="8"/>
        <v>614220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3">
      <c r="A141" s="115">
        <v>43991</v>
      </c>
      <c r="B141" s="170">
        <f t="shared" si="8"/>
        <v>624575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3">
      <c r="A142" s="115">
        <v>43992</v>
      </c>
      <c r="B142" s="170">
        <f t="shared" si="8"/>
        <v>634194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3">
      <c r="A143" s="115">
        <v>43993</v>
      </c>
      <c r="B143" s="170">
        <f t="shared" si="8"/>
        <v>643838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3">
      <c r="A144" s="115">
        <v>43994</v>
      </c>
      <c r="B144" s="170">
        <f t="shared" si="8"/>
        <v>653458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056</v>
      </c>
      <c r="C145" s="225">
        <v>4598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594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02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09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566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678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23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473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21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784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03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763</v>
      </c>
      <c r="C156" s="225">
        <v>9960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15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03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07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13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35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095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11</v>
      </c>
      <c r="C163" s="225">
        <v>10416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352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275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19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25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">
      <c r="A168" s="115">
        <v>44018</v>
      </c>
      <c r="B168" s="170">
        <f t="shared" si="8"/>
        <v>854882</v>
      </c>
      <c r="C168" s="225">
        <v>11957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4</v>
      </c>
      <c r="M168" s="228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ref="B169:B232" si="12">C169+B168</f>
        <v>869113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12"/>
        <v>882709</v>
      </c>
      <c r="C170" s="225">
        <v>13596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12"/>
        <v>894914</v>
      </c>
      <c r="C171" s="225">
        <v>12205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12"/>
        <v>907589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639713637679E-2</v>
      </c>
      <c r="U172" s="170">
        <f t="shared" si="10"/>
        <v>15305.285714285714</v>
      </c>
    </row>
    <row r="173" spans="1:21" s="170" customFormat="1" x14ac:dyDescent="0.3">
      <c r="A173" s="115">
        <v>44023</v>
      </c>
      <c r="B173" s="170">
        <f t="shared" si="12"/>
        <v>914862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251390826726E-2</v>
      </c>
      <c r="U173" s="170">
        <f t="shared" si="10"/>
        <v>16177.428571428571</v>
      </c>
    </row>
    <row r="174" spans="1:21" s="170" customFormat="1" x14ac:dyDescent="0.3">
      <c r="A174" s="115">
        <v>44024</v>
      </c>
      <c r="B174" s="170">
        <f t="shared" si="12"/>
        <v>919834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12"/>
        <v>934041</v>
      </c>
      <c r="C175" s="225">
        <v>14207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12"/>
        <v>948740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12"/>
        <v>963590</v>
      </c>
      <c r="C177" s="225">
        <v>14850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70</v>
      </c>
      <c r="M177" s="228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12"/>
        <v>976404</v>
      </c>
      <c r="C178" s="225">
        <v>12814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034117936522E-2</v>
      </c>
      <c r="U178" s="170">
        <f t="shared" si="10"/>
        <v>17418.571428571428</v>
      </c>
    </row>
    <row r="179" spans="1:21" s="170" customFormat="1" x14ac:dyDescent="0.3">
      <c r="A179" s="115">
        <v>44029</v>
      </c>
      <c r="B179" s="170">
        <f t="shared" si="12"/>
        <v>989072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441731864171E-2</v>
      </c>
      <c r="U179" s="170">
        <f t="shared" si="10"/>
        <v>17437.857142857141</v>
      </c>
    </row>
    <row r="180" spans="1:21" s="170" customFormat="1" x14ac:dyDescent="0.3">
      <c r="A180" s="115">
        <v>44030</v>
      </c>
      <c r="B180" s="170">
        <f t="shared" si="12"/>
        <v>996904</v>
      </c>
      <c r="C180" s="225">
        <v>7832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12"/>
        <v>1002350</v>
      </c>
      <c r="C181" s="225">
        <v>5446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12"/>
        <v>1014992</v>
      </c>
      <c r="C182" s="225">
        <v>12642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12"/>
        <v>1028393</v>
      </c>
      <c r="C183" s="225">
        <v>13401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12"/>
        <v>1040940</v>
      </c>
      <c r="C184" s="225">
        <v>12547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12"/>
        <v>1054238</v>
      </c>
      <c r="C185" s="225">
        <v>13298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">
      <c r="A186" s="115">
        <v>44036</v>
      </c>
      <c r="B186" s="170">
        <f t="shared" si="12"/>
        <v>1066469</v>
      </c>
      <c r="C186" s="225">
        <v>12231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12"/>
        <v>1074402</v>
      </c>
      <c r="C187" s="225">
        <v>7933</v>
      </c>
      <c r="D187" s="228">
        <v>158</v>
      </c>
      <c r="E187" s="226">
        <v>49</v>
      </c>
      <c r="F187" s="227">
        <v>1303</v>
      </c>
      <c r="G187" s="170">
        <f t="shared" si="9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3</v>
      </c>
      <c r="M187" s="228">
        <v>199</v>
      </c>
      <c r="R187" s="170">
        <f t="shared" si="11"/>
        <v>1.7265471628560895E-2</v>
      </c>
      <c r="U187" s="170">
        <f t="shared" si="10"/>
        <v>16664.142857142859</v>
      </c>
    </row>
    <row r="188" spans="1:21" s="170" customFormat="1" x14ac:dyDescent="0.3">
      <c r="A188" s="115">
        <v>44038</v>
      </c>
      <c r="B188" s="170">
        <f t="shared" si="12"/>
        <v>1079446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29867986798679E-2</v>
      </c>
      <c r="U188" s="170">
        <f t="shared" si="10"/>
        <v>16621.714285714286</v>
      </c>
    </row>
    <row r="189" spans="1:21" s="170" customFormat="1" x14ac:dyDescent="0.3">
      <c r="A189" s="115">
        <v>44039</v>
      </c>
      <c r="B189" s="170">
        <f t="shared" si="12"/>
        <v>1094322</v>
      </c>
      <c r="C189" s="225">
        <v>14876</v>
      </c>
      <c r="D189" s="228">
        <v>361</v>
      </c>
      <c r="E189" s="226">
        <v>38</v>
      </c>
      <c r="F189" s="227">
        <v>1447</v>
      </c>
      <c r="G189" s="170">
        <f t="shared" si="9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11"/>
        <v>1.7465508940281906E-2</v>
      </c>
      <c r="U189" s="170">
        <f t="shared" si="10"/>
        <v>17209.428571428572</v>
      </c>
    </row>
    <row r="190" spans="1:21" s="170" customFormat="1" x14ac:dyDescent="0.3">
      <c r="A190" s="115">
        <v>44040</v>
      </c>
      <c r="B190" s="170">
        <f t="shared" si="12"/>
        <v>1111332</v>
      </c>
      <c r="C190" s="225">
        <v>17010</v>
      </c>
      <c r="D190" s="228">
        <v>320</v>
      </c>
      <c r="E190" s="226">
        <v>41</v>
      </c>
      <c r="F190" s="227">
        <v>1529</v>
      </c>
      <c r="G190" s="170">
        <f t="shared" si="9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40</v>
      </c>
      <c r="M190" s="228">
        <v>398</v>
      </c>
      <c r="R190" s="170">
        <f t="shared" si="11"/>
        <v>1.7010973807502439E-2</v>
      </c>
      <c r="U190" s="170">
        <f t="shared" si="10"/>
        <v>18173.142857142859</v>
      </c>
    </row>
    <row r="191" spans="1:21" s="170" customFormat="1" x14ac:dyDescent="0.3">
      <c r="A191" s="115">
        <v>44041</v>
      </c>
      <c r="B191" s="170">
        <f t="shared" si="12"/>
        <v>1126471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9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11"/>
        <v>1.6865094411162507E-2</v>
      </c>
      <c r="U191" s="170">
        <f t="shared" si="10"/>
        <v>18838.571428571428</v>
      </c>
    </row>
    <row r="192" spans="1:21" s="170" customFormat="1" x14ac:dyDescent="0.3">
      <c r="A192" s="115">
        <v>44042</v>
      </c>
      <c r="B192" s="170">
        <f t="shared" si="12"/>
        <v>1141743</v>
      </c>
      <c r="C192" s="225">
        <v>15272</v>
      </c>
      <c r="D192" s="228">
        <v>334</v>
      </c>
      <c r="E192" s="226">
        <v>41</v>
      </c>
      <c r="F192" s="227">
        <v>1526</v>
      </c>
      <c r="G192" s="170">
        <f t="shared" si="9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9</v>
      </c>
      <c r="M192" s="228">
        <v>421</v>
      </c>
      <c r="R192" s="170">
        <f t="shared" si="11"/>
        <v>1.7039048127707554E-2</v>
      </c>
      <c r="U192" s="170">
        <f t="shared" si="10"/>
        <v>19258.285714285714</v>
      </c>
    </row>
    <row r="193" spans="1:21" s="170" customFormat="1" x14ac:dyDescent="0.3">
      <c r="A193" s="115">
        <v>44043</v>
      </c>
      <c r="B193" s="170">
        <f t="shared" si="12"/>
        <v>1155931</v>
      </c>
      <c r="C193" s="225">
        <v>14188</v>
      </c>
      <c r="D193" s="228">
        <v>319</v>
      </c>
      <c r="E193" s="226">
        <v>6</v>
      </c>
      <c r="F193" s="227">
        <v>474</v>
      </c>
      <c r="G193" s="170">
        <f t="shared" si="9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18605758478644E-2</v>
      </c>
      <c r="U193" s="170">
        <f t="shared" si="10"/>
        <v>19801.857142857141</v>
      </c>
    </row>
    <row r="194" spans="1:21" s="170" customFormat="1" x14ac:dyDescent="0.3">
      <c r="A194" s="115">
        <v>44044</v>
      </c>
      <c r="B194" s="170">
        <f t="shared" si="12"/>
        <v>1163520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9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">
      <c r="A195" s="115">
        <v>44045</v>
      </c>
      <c r="B195" s="170">
        <f t="shared" si="12"/>
        <v>1169065</v>
      </c>
      <c r="C195" s="225">
        <v>5545</v>
      </c>
      <c r="D195" s="228">
        <v>107</v>
      </c>
      <c r="E195" s="226">
        <v>27</v>
      </c>
      <c r="F195" s="227">
        <v>1329</v>
      </c>
      <c r="G195" s="170">
        <f t="shared" si="9"/>
        <v>51464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">
      <c r="A196" s="115">
        <v>44046</v>
      </c>
      <c r="B196" s="170">
        <f t="shared" si="12"/>
        <v>1186964</v>
      </c>
      <c r="C196" s="225">
        <v>17899</v>
      </c>
      <c r="D196" s="228">
        <v>356</v>
      </c>
      <c r="E196" s="226">
        <v>18</v>
      </c>
      <c r="F196" s="227">
        <v>1786</v>
      </c>
      <c r="G196" s="170">
        <f t="shared" ref="G196:G259" si="13">F196+G195</f>
        <v>53250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11"/>
        <v>1.6315186047319599E-2</v>
      </c>
      <c r="U196" s="170">
        <f t="shared" si="10"/>
        <v>20559.285714285714</v>
      </c>
    </row>
    <row r="197" spans="1:21" s="170" customFormat="1" x14ac:dyDescent="0.3">
      <c r="A197" s="115">
        <v>44047</v>
      </c>
      <c r="B197" s="170">
        <f t="shared" si="12"/>
        <v>1202972</v>
      </c>
      <c r="C197" s="225">
        <v>16008</v>
      </c>
      <c r="D197" s="228">
        <v>306</v>
      </c>
      <c r="E197" s="226">
        <v>20</v>
      </c>
      <c r="F197" s="227">
        <v>1694</v>
      </c>
      <c r="G197" s="170">
        <f t="shared" si="13"/>
        <v>54944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8</v>
      </c>
      <c r="M197" s="228">
        <v>395</v>
      </c>
      <c r="R197" s="170">
        <f t="shared" si="11"/>
        <v>1.6415476048805416E-2</v>
      </c>
      <c r="U197" s="170">
        <f t="shared" si="10"/>
        <v>20407.571428571428</v>
      </c>
    </row>
    <row r="198" spans="1:21" s="170" customFormat="1" x14ac:dyDescent="0.3">
      <c r="A198" s="115">
        <v>44048</v>
      </c>
      <c r="B198" s="170">
        <f t="shared" si="12"/>
        <v>1219813</v>
      </c>
      <c r="C198" s="225">
        <v>16841</v>
      </c>
      <c r="D198" s="228">
        <v>333</v>
      </c>
      <c r="E198" s="226">
        <v>37</v>
      </c>
      <c r="F198" s="227">
        <v>1904</v>
      </c>
      <c r="G198" s="170">
        <f t="shared" si="13"/>
        <v>56848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6</v>
      </c>
      <c r="M198" s="228">
        <v>413</v>
      </c>
      <c r="R198" s="170">
        <f t="shared" si="11"/>
        <v>1.625480957181951E-2</v>
      </c>
      <c r="U198" s="170">
        <f t="shared" si="10"/>
        <v>20829</v>
      </c>
    </row>
    <row r="199" spans="1:21" s="170" customFormat="1" x14ac:dyDescent="0.3">
      <c r="A199" s="115">
        <v>44049</v>
      </c>
      <c r="B199" s="170">
        <f t="shared" si="12"/>
        <v>1235268</v>
      </c>
      <c r="C199" s="225">
        <v>15455</v>
      </c>
      <c r="D199" s="228">
        <v>354</v>
      </c>
      <c r="E199" s="226">
        <v>26</v>
      </c>
      <c r="F199" s="227">
        <v>1776</v>
      </c>
      <c r="G199" s="170">
        <f t="shared" si="13"/>
        <v>58624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64531211549505E-2</v>
      </c>
      <c r="U199" s="170">
        <f t="shared" si="10"/>
        <v>20898.857142857141</v>
      </c>
    </row>
    <row r="200" spans="1:21" s="170" customFormat="1" x14ac:dyDescent="0.3">
      <c r="A200" s="115">
        <v>44050</v>
      </c>
      <c r="B200" s="170">
        <f t="shared" si="12"/>
        <v>1250724</v>
      </c>
      <c r="C200" s="225">
        <v>15456</v>
      </c>
      <c r="D200" s="228">
        <v>299</v>
      </c>
      <c r="E200" s="226">
        <v>17</v>
      </c>
      <c r="F200" s="227">
        <v>1868</v>
      </c>
      <c r="G200" s="170">
        <f t="shared" si="13"/>
        <v>60492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11"/>
        <v>1.5996965859142721E-2</v>
      </c>
      <c r="U200" s="170">
        <f t="shared" si="10"/>
        <v>21093.285714285714</v>
      </c>
    </row>
    <row r="201" spans="1:21" s="170" customFormat="1" x14ac:dyDescent="0.3">
      <c r="A201" s="115">
        <v>44051</v>
      </c>
      <c r="B201" s="170">
        <f t="shared" si="12"/>
        <v>1259816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92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6789058221694E-2</v>
      </c>
      <c r="U201" s="170">
        <f t="shared" ref="U201:U264" si="14">AVERAGE(L195:L201)</f>
        <v>21391.142857142859</v>
      </c>
    </row>
    <row r="202" spans="1:21" s="170" customFormat="1" x14ac:dyDescent="0.3">
      <c r="A202" s="115">
        <v>44052</v>
      </c>
      <c r="B202" s="170">
        <f t="shared" si="12"/>
        <v>1265905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40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77224255928695E-2</v>
      </c>
      <c r="U202" s="170">
        <f t="shared" si="14"/>
        <v>21541.714285714286</v>
      </c>
    </row>
    <row r="203" spans="1:21" s="170" customFormat="1" x14ac:dyDescent="0.3">
      <c r="A203" s="115">
        <v>44053</v>
      </c>
      <c r="B203" s="170">
        <f t="shared" si="12"/>
        <v>1285277</v>
      </c>
      <c r="C203" s="225">
        <v>19372</v>
      </c>
      <c r="D203" s="228">
        <v>370</v>
      </c>
      <c r="E203" s="226">
        <v>32</v>
      </c>
      <c r="F203" s="227">
        <v>1861</v>
      </c>
      <c r="G203" s="170">
        <f t="shared" si="13"/>
        <v>65101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">
      <c r="A204" s="115">
        <v>44054</v>
      </c>
      <c r="B204" s="170">
        <f t="shared" si="12"/>
        <v>1303068</v>
      </c>
      <c r="C204" s="225">
        <v>17791</v>
      </c>
      <c r="D204" s="228">
        <v>284</v>
      </c>
      <c r="E204" s="226">
        <v>10</v>
      </c>
      <c r="F204" s="227">
        <v>728</v>
      </c>
      <c r="G204" s="170">
        <f t="shared" si="13"/>
        <v>65829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">
      <c r="A205" s="115">
        <v>44055</v>
      </c>
      <c r="B205" s="170">
        <f t="shared" si="12"/>
        <v>1321278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3"/>
        <v>67659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">
      <c r="A206" s="115">
        <v>44056</v>
      </c>
      <c r="B206" s="170">
        <f t="shared" si="12"/>
        <v>1338880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7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6855</v>
      </c>
      <c r="C207" s="225">
        <v>17975</v>
      </c>
      <c r="D207" s="228">
        <v>341</v>
      </c>
      <c r="E207" s="226">
        <v>27</v>
      </c>
      <c r="F207" s="227">
        <v>1758</v>
      </c>
      <c r="G207" s="170">
        <f t="shared" si="13"/>
        <v>71185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661</v>
      </c>
      <c r="C208" s="225">
        <v>9806</v>
      </c>
      <c r="D208" s="228">
        <v>151</v>
      </c>
      <c r="E208" s="226">
        <v>5</v>
      </c>
      <c r="F208" s="227">
        <v>456</v>
      </c>
      <c r="G208" s="170">
        <f t="shared" si="13"/>
        <v>71641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1</v>
      </c>
      <c r="M208" s="228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330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3"/>
        <v>73136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619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3"/>
        <v>75102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206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3"/>
        <v>75762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">
      <c r="A212" s="115">
        <v>44062</v>
      </c>
      <c r="B212" s="170">
        <f t="shared" si="12"/>
        <v>1445978</v>
      </c>
      <c r="C212" s="225">
        <v>22772</v>
      </c>
      <c r="D212" s="228">
        <v>335</v>
      </c>
      <c r="E212" s="226">
        <v>29</v>
      </c>
      <c r="F212" s="227">
        <v>1911</v>
      </c>
      <c r="G212" s="170">
        <f t="shared" si="13"/>
        <v>77673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7638</v>
      </c>
      <c r="C213" s="225">
        <v>21660</v>
      </c>
      <c r="D213" s="228">
        <v>357</v>
      </c>
      <c r="E213" s="226">
        <v>24</v>
      </c>
      <c r="F213" s="227">
        <v>1778</v>
      </c>
      <c r="G213" s="170">
        <f t="shared" si="13"/>
        <v>79451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6948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3"/>
        <v>81131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079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50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544</v>
      </c>
      <c r="C216" s="225">
        <v>9465</v>
      </c>
      <c r="D216" s="228">
        <v>92</v>
      </c>
      <c r="E216" s="226">
        <v>21</v>
      </c>
      <c r="F216" s="227">
        <v>1082</v>
      </c>
      <c r="G216" s="170">
        <f t="shared" si="13"/>
        <v>83432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195</v>
      </c>
      <c r="C217" s="225">
        <v>24651</v>
      </c>
      <c r="D217" s="228">
        <v>395</v>
      </c>
      <c r="E217" s="226">
        <v>23</v>
      </c>
      <c r="F217" s="227">
        <v>1694</v>
      </c>
      <c r="G217" s="170">
        <f t="shared" si="13"/>
        <v>85126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486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3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834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4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811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3"/>
        <v>88428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754</v>
      </c>
      <c r="C221" s="225">
        <v>21943</v>
      </c>
      <c r="D221" s="228">
        <v>362</v>
      </c>
      <c r="E221" s="226">
        <v>33</v>
      </c>
      <c r="F221" s="227">
        <v>1319</v>
      </c>
      <c r="G221" s="170">
        <f t="shared" si="13"/>
        <v>89747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581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48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502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3"/>
        <v>91836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604</v>
      </c>
      <c r="C224" s="225">
        <v>24102</v>
      </c>
      <c r="D224" s="228">
        <v>438</v>
      </c>
      <c r="E224" s="226">
        <v>5</v>
      </c>
      <c r="F224" s="227">
        <v>484</v>
      </c>
      <c r="G224" s="170">
        <f t="shared" si="13"/>
        <v>92320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452</v>
      </c>
      <c r="C225" s="225">
        <v>22848</v>
      </c>
      <c r="D225" s="228">
        <v>396</v>
      </c>
      <c r="E225" s="226">
        <v>23</v>
      </c>
      <c r="F225" s="227">
        <v>1280</v>
      </c>
      <c r="G225" s="170">
        <f t="shared" si="13"/>
        <v>93600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142</v>
      </c>
      <c r="C226" s="225">
        <v>19690</v>
      </c>
      <c r="D226" s="228">
        <v>384</v>
      </c>
      <c r="E226" s="226">
        <v>23</v>
      </c>
      <c r="F226" s="227">
        <v>1509</v>
      </c>
      <c r="G226" s="170">
        <f t="shared" si="13"/>
        <v>95109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4961</v>
      </c>
      <c r="C227" s="225">
        <v>19819</v>
      </c>
      <c r="D227" s="228">
        <v>464</v>
      </c>
      <c r="E227" s="226">
        <v>35</v>
      </c>
      <c r="F227" s="227">
        <v>1478</v>
      </c>
      <c r="G227" s="170">
        <f t="shared" si="13"/>
        <v>96587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754</v>
      </c>
      <c r="C228" s="225">
        <v>16793</v>
      </c>
      <c r="D228" s="228">
        <v>346</v>
      </c>
      <c r="E228" s="226">
        <v>24</v>
      </c>
      <c r="F228" s="227">
        <v>1538</v>
      </c>
      <c r="G228" s="170">
        <f t="shared" si="13"/>
        <v>98125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744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3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480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62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264</v>
      </c>
      <c r="C231" s="225">
        <v>7784</v>
      </c>
      <c r="D231" s="228">
        <v>160</v>
      </c>
      <c r="E231" s="226">
        <v>33</v>
      </c>
      <c r="F231" s="227">
        <v>1104</v>
      </c>
      <c r="G231" s="170">
        <f t="shared" si="13"/>
        <v>101466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5986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4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ref="B233:B296" si="25">C233+B232</f>
        <v>1814407</v>
      </c>
      <c r="C233" s="225">
        <v>18421</v>
      </c>
      <c r="D233" s="228">
        <v>474</v>
      </c>
      <c r="E233" s="226">
        <v>37</v>
      </c>
      <c r="F233" s="227">
        <v>1478</v>
      </c>
      <c r="G233" s="170">
        <f t="shared" si="13"/>
        <v>103572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25"/>
        <v>1829942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3"/>
        <v>104952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25"/>
        <v>1845266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3"/>
        <v>106324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25"/>
        <v>1854980</v>
      </c>
      <c r="C236" s="225">
        <v>9714</v>
      </c>
      <c r="D236" s="228">
        <v>188</v>
      </c>
      <c r="E236" s="226">
        <v>21</v>
      </c>
      <c r="F236" s="227">
        <v>1109</v>
      </c>
      <c r="G236" s="170">
        <f t="shared" si="13"/>
        <v>107433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25"/>
        <v>1863497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3"/>
        <v>108477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25"/>
        <v>1882932</v>
      </c>
      <c r="C238" s="225">
        <v>19435</v>
      </c>
      <c r="D238" s="228">
        <v>502</v>
      </c>
      <c r="E238" s="226">
        <v>23</v>
      </c>
      <c r="F238" s="227">
        <v>1472</v>
      </c>
      <c r="G238" s="170">
        <f t="shared" si="13"/>
        <v>109949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25"/>
        <v>1901064</v>
      </c>
      <c r="C239" s="225">
        <v>18132</v>
      </c>
      <c r="D239" s="228">
        <v>423</v>
      </c>
      <c r="E239" s="226">
        <v>26</v>
      </c>
      <c r="F239" s="227">
        <v>1510</v>
      </c>
      <c r="G239" s="170">
        <f t="shared" si="13"/>
        <v>111459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25"/>
        <v>1917336</v>
      </c>
      <c r="C240" s="225">
        <v>16272</v>
      </c>
      <c r="D240" s="228">
        <v>412</v>
      </c>
      <c r="E240" s="226">
        <v>32</v>
      </c>
      <c r="F240" s="227">
        <v>1461</v>
      </c>
      <c r="G240" s="170">
        <f t="shared" si="13"/>
        <v>112920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25"/>
        <v>1931833</v>
      </c>
      <c r="C241" s="225">
        <v>14497</v>
      </c>
      <c r="D241" s="228">
        <v>353</v>
      </c>
      <c r="E241" s="226">
        <v>47</v>
      </c>
      <c r="F241" s="227">
        <v>1500</v>
      </c>
      <c r="G241" s="170">
        <f t="shared" si="13"/>
        <v>114420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6</v>
      </c>
      <c r="M241" s="228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8158680270589E-3</v>
      </c>
      <c r="S241" s="170">
        <f t="shared" si="19"/>
        <v>6.0423255156686272E-4</v>
      </c>
      <c r="T241" s="170">
        <f t="shared" si="20"/>
        <v>1.6261420001988488E-2</v>
      </c>
      <c r="U241" s="170">
        <f t="shared" si="14"/>
        <v>55180.142857142855</v>
      </c>
      <c r="V241" s="170">
        <f t="shared" si="21"/>
        <v>25863.142857142859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25"/>
        <v>1946307</v>
      </c>
      <c r="C242" s="225">
        <v>14474</v>
      </c>
      <c r="D242" s="228">
        <v>436</v>
      </c>
      <c r="E242" s="226">
        <v>38</v>
      </c>
      <c r="F242" s="227">
        <v>1492</v>
      </c>
      <c r="G242" s="170">
        <f t="shared" si="13"/>
        <v>115912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125087261163E-3</v>
      </c>
      <c r="S242" s="170">
        <f t="shared" si="19"/>
        <v>5.5678743418674851E-4</v>
      </c>
      <c r="T242" s="170">
        <f t="shared" si="20"/>
        <v>1.6437392871269722E-2</v>
      </c>
      <c r="U242" s="170">
        <f t="shared" si="14"/>
        <v>55252.857142857145</v>
      </c>
      <c r="V242" s="170">
        <f t="shared" si="21"/>
        <v>26003.428571428572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25"/>
        <v>1954168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101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975340140452E-3</v>
      </c>
      <c r="S243" s="170">
        <f t="shared" si="19"/>
        <v>5.3376426227902645E-4</v>
      </c>
      <c r="T243" s="170">
        <f t="shared" si="20"/>
        <v>1.6532417365348318E-2</v>
      </c>
      <c r="U243" s="170">
        <f t="shared" si="14"/>
        <v>55208.285714285717</v>
      </c>
      <c r="V243" s="170">
        <f t="shared" si="21"/>
        <v>26035.428571428572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25"/>
        <v>1960208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5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346278686317E-3</v>
      </c>
      <c r="S244" s="170">
        <f t="shared" si="19"/>
        <v>5.3479609059151393E-4</v>
      </c>
      <c r="T244" s="170">
        <f t="shared" si="20"/>
        <v>1.6442377465532027E-2</v>
      </c>
      <c r="U244" s="170">
        <f t="shared" si="14"/>
        <v>55103.428571428572</v>
      </c>
      <c r="V244" s="170">
        <f t="shared" si="21"/>
        <v>25986.857142857141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25"/>
        <v>1977550</v>
      </c>
      <c r="C245" s="225">
        <v>17342</v>
      </c>
      <c r="D245" s="228">
        <v>427</v>
      </c>
      <c r="E245" s="226">
        <v>38</v>
      </c>
      <c r="F245" s="227">
        <v>1710</v>
      </c>
      <c r="G245" s="170">
        <f t="shared" si="13"/>
        <v>119955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4</v>
      </c>
      <c r="M245" s="228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25"/>
        <v>1994773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596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25"/>
        <v>2010521</v>
      </c>
      <c r="C247" s="225">
        <v>15748</v>
      </c>
      <c r="D247" s="228">
        <v>560</v>
      </c>
      <c r="E247" s="226">
        <v>69</v>
      </c>
      <c r="F247" s="227">
        <v>1705</v>
      </c>
      <c r="G247" s="170">
        <f t="shared" si="13"/>
        <v>122301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8</v>
      </c>
      <c r="M247" s="228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25"/>
        <v>2026365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5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25"/>
        <v>2041609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3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037930098897E-3</v>
      </c>
      <c r="S249" s="170">
        <f t="shared" si="19"/>
        <v>1.1023186216795582E-3</v>
      </c>
      <c r="T249" s="170">
        <f t="shared" si="20"/>
        <v>1.7963214391785821E-2</v>
      </c>
      <c r="U249" s="170">
        <f t="shared" si="14"/>
        <v>57391.285714285717</v>
      </c>
      <c r="V249" s="170">
        <f t="shared" si="21"/>
        <v>2693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25"/>
        <v>2052137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5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930446284913E-3</v>
      </c>
      <c r="S250" s="170">
        <f t="shared" si="19"/>
        <v>1.1368013604036115E-3</v>
      </c>
      <c r="T250" s="170">
        <f t="shared" si="20"/>
        <v>1.8436677862468415E-2</v>
      </c>
      <c r="U250" s="170">
        <f t="shared" si="14"/>
        <v>57887.428571428572</v>
      </c>
      <c r="V250" s="170">
        <f t="shared" si="21"/>
        <v>27476.285714285714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25"/>
        <v>2060349</v>
      </c>
      <c r="C251" s="225">
        <v>8212</v>
      </c>
      <c r="D251" s="228">
        <v>225</v>
      </c>
      <c r="E251" s="226">
        <v>47</v>
      </c>
      <c r="F251" s="227">
        <v>1234</v>
      </c>
      <c r="G251" s="170">
        <f t="shared" si="13"/>
        <v>128399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867486193903E-3</v>
      </c>
      <c r="S251" s="170">
        <f t="shared" si="19"/>
        <v>1.1803509640326119E-3</v>
      </c>
      <c r="T251" s="170">
        <f t="shared" si="20"/>
        <v>1.8614652127169406E-2</v>
      </c>
      <c r="U251" s="170">
        <f t="shared" si="14"/>
        <v>57919.571428571428</v>
      </c>
      <c r="V251" s="170">
        <f t="shared" si="21"/>
        <v>27904.28571428571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25"/>
        <v>2080162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3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4383289756E-2</v>
      </c>
      <c r="S252" s="170">
        <f t="shared" si="19"/>
        <v>1.291678314263406E-3</v>
      </c>
      <c r="T252" s="170">
        <f t="shared" si="20"/>
        <v>2.0298315482227224E-2</v>
      </c>
      <c r="U252" s="170">
        <f t="shared" si="14"/>
        <v>58516.714285714283</v>
      </c>
      <c r="V252" s="170">
        <f t="shared" si="21"/>
        <v>28876.428571428572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25"/>
        <v>2098646</v>
      </c>
      <c r="C253" s="225">
        <v>18484</v>
      </c>
      <c r="D253" s="228">
        <v>718</v>
      </c>
      <c r="E253" s="226">
        <v>73</v>
      </c>
      <c r="F253" s="227">
        <v>1744</v>
      </c>
      <c r="G253" s="170">
        <f t="shared" si="13"/>
        <v>131847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76139334331E-2</v>
      </c>
      <c r="S253" s="170">
        <f t="shared" si="19"/>
        <v>1.0767953026615676E-3</v>
      </c>
      <c r="T253" s="170">
        <f t="shared" si="20"/>
        <v>2.1171147166118412E-2</v>
      </c>
      <c r="U253" s="170">
        <f t="shared" si="14"/>
        <v>59072.714285714283</v>
      </c>
      <c r="V253" s="170">
        <f t="shared" si="21"/>
        <v>29487.57142857142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25"/>
        <v>2114825</v>
      </c>
      <c r="C254" s="225">
        <v>16179</v>
      </c>
      <c r="D254" s="228">
        <v>613</v>
      </c>
      <c r="E254" s="226">
        <v>67</v>
      </c>
      <c r="F254" s="227">
        <v>1702</v>
      </c>
      <c r="G254" s="170">
        <f t="shared" si="13"/>
        <v>133549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7</v>
      </c>
      <c r="M254" s="228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43314525527E-2</v>
      </c>
      <c r="S254" s="170">
        <f t="shared" si="19"/>
        <v>1.0820434883114711E-3</v>
      </c>
      <c r="T254" s="170">
        <f t="shared" si="20"/>
        <v>2.0999434246620929E-2</v>
      </c>
      <c r="U254" s="170">
        <f t="shared" si="14"/>
        <v>59094</v>
      </c>
      <c r="V254" s="170">
        <f t="shared" si="21"/>
        <v>30048.428571428572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25"/>
        <v>2129946</v>
      </c>
      <c r="C255" s="225">
        <v>15121</v>
      </c>
      <c r="D255" s="228">
        <v>684</v>
      </c>
      <c r="E255" s="226">
        <v>62</v>
      </c>
      <c r="F255" s="227">
        <v>1651</v>
      </c>
      <c r="G255" s="170">
        <f t="shared" si="13"/>
        <v>135200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317280398741E-2</v>
      </c>
      <c r="S255" s="170">
        <f t="shared" si="19"/>
        <v>1.1476249581338534E-3</v>
      </c>
      <c r="T255" s="170">
        <f t="shared" si="20"/>
        <v>2.1261989843896933E-2</v>
      </c>
      <c r="U255" s="170">
        <f t="shared" si="14"/>
        <v>59386.857142857145</v>
      </c>
      <c r="V255" s="170">
        <f t="shared" si="21"/>
        <v>30382.857142857141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25"/>
        <v>2145714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3"/>
        <v>137109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25"/>
        <v>2156441</v>
      </c>
      <c r="C257" s="225">
        <v>10727</v>
      </c>
      <c r="D257" s="228">
        <v>408</v>
      </c>
      <c r="E257" s="226">
        <v>61</v>
      </c>
      <c r="F257" s="227">
        <v>1555</v>
      </c>
      <c r="G257" s="170">
        <f t="shared" si="13"/>
        <v>138664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25"/>
        <v>2163604</v>
      </c>
      <c r="C258" s="225">
        <v>7163</v>
      </c>
      <c r="D258" s="228">
        <v>291</v>
      </c>
      <c r="E258" s="226">
        <v>64</v>
      </c>
      <c r="F258" s="227">
        <v>1662</v>
      </c>
      <c r="G258" s="170">
        <f t="shared" si="13"/>
        <v>140326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25"/>
        <v>2183934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196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si="25"/>
        <v>2204430</v>
      </c>
      <c r="C260" s="225">
        <v>20496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296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069</v>
      </c>
      <c r="C261" s="225">
        <v>19639</v>
      </c>
      <c r="D261" s="228">
        <v>721</v>
      </c>
      <c r="E261" s="226">
        <v>58</v>
      </c>
      <c r="F261" s="227">
        <v>2015</v>
      </c>
      <c r="G261" s="170">
        <f t="shared" si="26"/>
        <v>145311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1976</v>
      </c>
      <c r="C262" s="225">
        <v>17907</v>
      </c>
      <c r="D262" s="228">
        <v>834</v>
      </c>
      <c r="E262" s="226">
        <v>106</v>
      </c>
      <c r="F262" s="227">
        <v>2019</v>
      </c>
      <c r="G262" s="170">
        <f t="shared" si="26"/>
        <v>147330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6848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300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604</v>
      </c>
      <c r="C264" s="225">
        <v>9756</v>
      </c>
      <c r="D264" s="228">
        <v>410</v>
      </c>
      <c r="E264" s="226">
        <v>58</v>
      </c>
      <c r="F264" s="227">
        <v>1595</v>
      </c>
      <c r="G264" s="170">
        <f t="shared" si="26"/>
        <v>150895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410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6"/>
        <v>152235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347</v>
      </c>
      <c r="C266" s="225">
        <v>12937</v>
      </c>
      <c r="D266" s="228">
        <v>592</v>
      </c>
      <c r="E266" s="226">
        <v>82</v>
      </c>
      <c r="F266" s="227">
        <v>2027</v>
      </c>
      <c r="G266" s="170">
        <f t="shared" si="26"/>
        <v>154262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467</v>
      </c>
      <c r="C267" s="225">
        <v>17120</v>
      </c>
      <c r="D267" s="228">
        <v>785</v>
      </c>
      <c r="E267" s="226">
        <v>51</v>
      </c>
      <c r="F267" s="227">
        <v>1849</v>
      </c>
      <c r="G267" s="170">
        <f t="shared" si="26"/>
        <v>156111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492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6"/>
        <v>158109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6</v>
      </c>
      <c r="M268" s="228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39801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15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744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6"/>
        <v>161792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484</v>
      </c>
      <c r="C271" s="225">
        <v>9740</v>
      </c>
      <c r="D271" s="228">
        <v>542</v>
      </c>
      <c r="E271" s="226">
        <v>86</v>
      </c>
      <c r="F271" s="227">
        <v>1354</v>
      </c>
      <c r="G271" s="170">
        <f t="shared" si="26"/>
        <v>163146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372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6"/>
        <v>164517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359</v>
      </c>
      <c r="C273" s="225">
        <v>18987</v>
      </c>
      <c r="D273" s="228">
        <v>1074</v>
      </c>
      <c r="E273" s="226">
        <v>99</v>
      </c>
      <c r="F273" s="227">
        <v>2117</v>
      </c>
      <c r="G273" s="170">
        <f t="shared" si="26"/>
        <v>166634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336</v>
      </c>
      <c r="C274" s="225">
        <v>18977</v>
      </c>
      <c r="D274" s="228">
        <v>1117</v>
      </c>
      <c r="E274" s="226">
        <v>94</v>
      </c>
      <c r="F274" s="227">
        <v>1909</v>
      </c>
      <c r="G274" s="170">
        <f t="shared" si="26"/>
        <v>168543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20</v>
      </c>
      <c r="M274" s="228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687</v>
      </c>
      <c r="C275" s="225">
        <v>18351</v>
      </c>
      <c r="D275" s="228">
        <v>1198</v>
      </c>
      <c r="E275" s="226">
        <v>119</v>
      </c>
      <c r="F275" s="227">
        <v>1945</v>
      </c>
      <c r="G275" s="170">
        <f t="shared" si="26"/>
        <v>170488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191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6"/>
        <v>172366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323</v>
      </c>
      <c r="C277" s="225">
        <v>17132</v>
      </c>
      <c r="D277" s="228">
        <v>1221</v>
      </c>
      <c r="E277" s="226">
        <v>95</v>
      </c>
      <c r="F277" s="227">
        <v>1842</v>
      </c>
      <c r="G277" s="170">
        <f t="shared" si="26"/>
        <v>174208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731</v>
      </c>
      <c r="C278" s="225">
        <v>11408</v>
      </c>
      <c r="D278" s="228">
        <v>788</v>
      </c>
      <c r="E278" s="226">
        <v>107</v>
      </c>
      <c r="F278" s="227">
        <v>1441</v>
      </c>
      <c r="G278" s="170">
        <f t="shared" si="26"/>
        <v>175649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3</v>
      </c>
      <c r="M278" s="228">
        <v>987</v>
      </c>
      <c r="N278" s="177">
        <v>8689</v>
      </c>
      <c r="O278" s="205">
        <v>10</v>
      </c>
      <c r="P278" s="177">
        <f t="shared" si="28"/>
        <v>22524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054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87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078</v>
      </c>
      <c r="C280" s="225">
        <v>21024</v>
      </c>
      <c r="D280" s="228">
        <v>1518</v>
      </c>
      <c r="E280" s="226">
        <v>111</v>
      </c>
      <c r="F280" s="227">
        <v>2217</v>
      </c>
      <c r="G280" s="170">
        <f>F280+G279</f>
        <v>179404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5</v>
      </c>
      <c r="M280" s="228">
        <v>1816</v>
      </c>
      <c r="N280" s="177">
        <v>43222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887179770929E-3</v>
      </c>
      <c r="T280" s="170">
        <f t="shared" ref="T280:T287" si="36">((SUM(Q274:Q280))/(SUM(P274:P280)))</f>
        <v>3.2647856239814671E-2</v>
      </c>
      <c r="U280" s="170">
        <f t="shared" si="27"/>
        <v>70079.142857142855</v>
      </c>
      <c r="V280" s="170">
        <f t="shared" si="32"/>
        <v>39096.857142857145</v>
      </c>
      <c r="W280" s="170">
        <f t="shared" si="33"/>
        <v>30982.285714285714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512</v>
      </c>
      <c r="C281" s="225">
        <v>20434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597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7</v>
      </c>
      <c r="M281" s="228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36282601518E-3</v>
      </c>
      <c r="T281" s="170">
        <f t="shared" si="36"/>
        <v>3.3254612065691871E-2</v>
      </c>
      <c r="U281" s="170">
        <f t="shared" si="27"/>
        <v>70655.857142857145</v>
      </c>
      <c r="V281" s="170">
        <f t="shared" si="32"/>
        <v>39500.428571428572</v>
      </c>
      <c r="W281" s="170">
        <f t="shared" si="33"/>
        <v>31155.428571428572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489</v>
      </c>
      <c r="C282" s="225">
        <v>18977</v>
      </c>
      <c r="D282" s="228">
        <v>1436</v>
      </c>
      <c r="E282" s="226">
        <v>127</v>
      </c>
      <c r="F282" s="227">
        <v>2394</v>
      </c>
      <c r="G282" s="170">
        <f t="shared" si="37"/>
        <v>183991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570524149452E-3</v>
      </c>
      <c r="T282" s="170">
        <f t="shared" si="36"/>
        <v>3.3967719490520257E-2</v>
      </c>
      <c r="U282" s="170">
        <f t="shared" si="27"/>
        <v>70584.857142857145</v>
      </c>
      <c r="V282" s="170">
        <f t="shared" si="32"/>
        <v>39625.857142857145</v>
      </c>
      <c r="W282" s="170">
        <f t="shared" si="33"/>
        <v>30959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654</v>
      </c>
      <c r="C283" s="225">
        <v>20165</v>
      </c>
      <c r="D283" s="228">
        <v>1382</v>
      </c>
      <c r="E283" s="226">
        <v>172</v>
      </c>
      <c r="F283" s="227">
        <v>2564</v>
      </c>
      <c r="G283" s="170">
        <f t="shared" si="37"/>
        <v>186555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17243478301E-3</v>
      </c>
      <c r="T283" s="170">
        <f t="shared" si="36"/>
        <v>3.3516273674979134E-2</v>
      </c>
      <c r="U283" s="170">
        <f t="shared" si="27"/>
        <v>71377.28571428571</v>
      </c>
      <c r="V283" s="170">
        <f t="shared" si="32"/>
        <v>40398.285714285717</v>
      </c>
      <c r="W283" s="170">
        <f t="shared" si="33"/>
        <v>30979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8753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49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09036110957E-3</v>
      </c>
      <c r="T284" s="170">
        <f t="shared" si="36"/>
        <v>3.3662876561088566E-2</v>
      </c>
      <c r="U284" s="170">
        <f t="shared" si="27"/>
        <v>70568</v>
      </c>
      <c r="V284" s="170">
        <f t="shared" si="32"/>
        <v>39853.142857142855</v>
      </c>
      <c r="W284" s="170">
        <f t="shared" si="33"/>
        <v>30714.857142857141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172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7"/>
        <v>190519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21291893826E-3</v>
      </c>
      <c r="T285" s="170">
        <f t="shared" si="36"/>
        <v>3.3738586634493889E-2</v>
      </c>
      <c r="U285" s="170">
        <f t="shared" si="27"/>
        <v>70758.71428571429</v>
      </c>
      <c r="V285" s="170">
        <f t="shared" si="32"/>
        <v>40022</v>
      </c>
      <c r="W285" s="170">
        <f t="shared" si="33"/>
        <v>30736.714285714286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161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39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19576695029E-3</v>
      </c>
      <c r="T286" s="170">
        <f t="shared" si="36"/>
        <v>3.3713639634083664E-2</v>
      </c>
      <c r="U286" s="170">
        <f t="shared" si="27"/>
        <v>71097.571428571435</v>
      </c>
      <c r="V286" s="170">
        <f t="shared" si="32"/>
        <v>40305.857142857145</v>
      </c>
      <c r="W286" s="170">
        <f t="shared" si="33"/>
        <v>30791.714285714286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0986</v>
      </c>
      <c r="C287" s="225">
        <v>22825</v>
      </c>
      <c r="D287" s="228">
        <v>1833</v>
      </c>
      <c r="E287" s="226">
        <v>164</v>
      </c>
      <c r="F287" s="227">
        <v>2324</v>
      </c>
      <c r="G287" s="170">
        <f t="shared" si="37"/>
        <v>194363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591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7"/>
        <v>196685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025</v>
      </c>
      <c r="C289" s="225">
        <v>21434</v>
      </c>
      <c r="D289" s="228">
        <v>2171</v>
      </c>
      <c r="E289" s="226">
        <v>193</v>
      </c>
      <c r="F289" s="227">
        <v>2348</v>
      </c>
      <c r="G289" s="170">
        <f t="shared" si="37"/>
        <v>199033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7</v>
      </c>
      <c r="M289" s="228">
        <v>2495</v>
      </c>
      <c r="N289" s="177">
        <v>34183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872916215631E-3</v>
      </c>
      <c r="T289" s="170">
        <f t="shared" si="39"/>
        <v>3.7579927834186455E-2</v>
      </c>
      <c r="U289" s="170">
        <f t="shared" si="27"/>
        <v>74233.857142857145</v>
      </c>
      <c r="V289" s="170">
        <f t="shared" si="32"/>
        <v>42560.714285714283</v>
      </c>
      <c r="W289" s="170">
        <f t="shared" si="33"/>
        <v>31673.142857142859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511</v>
      </c>
      <c r="C290" s="225">
        <v>22486</v>
      </c>
      <c r="D290" s="228">
        <v>2414</v>
      </c>
      <c r="E290" s="226">
        <v>210</v>
      </c>
      <c r="F290" s="227">
        <v>2802</v>
      </c>
      <c r="G290" s="170">
        <f t="shared" si="37"/>
        <v>201835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690722017792E-3</v>
      </c>
      <c r="T290" s="170">
        <f t="shared" si="39"/>
        <v>4.0145468906843951E-2</v>
      </c>
      <c r="U290" s="170">
        <f t="shared" si="27"/>
        <v>75396.142857142855</v>
      </c>
      <c r="V290" s="170">
        <f t="shared" si="32"/>
        <v>43406.428571428572</v>
      </c>
      <c r="W290" s="170">
        <f t="shared" si="33"/>
        <v>31989.714285714286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057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7"/>
        <v>204200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841550541133E-3</v>
      </c>
      <c r="T291" s="170">
        <f t="shared" si="39"/>
        <v>4.2370234846931532E-2</v>
      </c>
      <c r="U291" s="170">
        <f t="shared" si="27"/>
        <v>77601</v>
      </c>
      <c r="V291" s="170">
        <f t="shared" si="32"/>
        <v>45287.857142857145</v>
      </c>
      <c r="W291" s="170">
        <f t="shared" si="33"/>
        <v>32313.142857142859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3730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7"/>
        <v>206000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337286368215E-3</v>
      </c>
      <c r="T292" s="170">
        <f t="shared" si="39"/>
        <v>4.3347790923880629E-2</v>
      </c>
      <c r="U292" s="170">
        <f t="shared" si="27"/>
        <v>78081.571428571435</v>
      </c>
      <c r="V292" s="170">
        <f t="shared" si="32"/>
        <v>45749.571428571428</v>
      </c>
      <c r="W292" s="170">
        <f t="shared" si="33"/>
        <v>32332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669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894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0974387036417E-3</v>
      </c>
      <c r="T293" s="170">
        <f t="shared" si="39"/>
        <v>4.4345602892198736E-2</v>
      </c>
      <c r="U293" s="170">
        <f t="shared" si="27"/>
        <v>78525.71428571429</v>
      </c>
      <c r="V293" s="170">
        <f t="shared" si="32"/>
        <v>46153.714285714283</v>
      </c>
      <c r="W293" s="170">
        <f t="shared" si="33"/>
        <v>32372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382</v>
      </c>
      <c r="C294" s="225">
        <v>24713</v>
      </c>
      <c r="D294" s="228">
        <v>3173</v>
      </c>
      <c r="E294" s="226">
        <v>241</v>
      </c>
      <c r="F294" s="227">
        <v>2749</v>
      </c>
      <c r="G294" s="170">
        <f t="shared" si="37"/>
        <v>210643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7</v>
      </c>
      <c r="M294" s="228">
        <v>3601</v>
      </c>
      <c r="N294" s="177">
        <v>47741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764622452553E-2</v>
      </c>
      <c r="S294" s="170">
        <f t="shared" si="31"/>
        <v>2.7266954139114757E-3</v>
      </c>
      <c r="T294" s="170">
        <f t="shared" si="39"/>
        <v>4.7708061677624078E-2</v>
      </c>
      <c r="U294" s="170">
        <f t="shared" si="27"/>
        <v>79168.857142857145</v>
      </c>
      <c r="V294" s="170">
        <f t="shared" si="32"/>
        <v>47000.142857142855</v>
      </c>
      <c r="W294" s="170">
        <f t="shared" si="33"/>
        <v>32168.714285714286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180</v>
      </c>
      <c r="C295" s="225">
        <v>23798</v>
      </c>
      <c r="D295" s="228">
        <v>2818</v>
      </c>
      <c r="E295" s="226">
        <v>252</v>
      </c>
      <c r="F295" s="227">
        <v>2978</v>
      </c>
      <c r="G295" s="170">
        <f t="shared" si="37"/>
        <v>213621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2</v>
      </c>
      <c r="M295" s="228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465576308741E-2</v>
      </c>
      <c r="S295" s="170">
        <f t="shared" si="31"/>
        <v>2.868997175141243E-3</v>
      </c>
      <c r="T295" s="170">
        <f t="shared" si="39"/>
        <v>4.9505718162434584E-2</v>
      </c>
      <c r="U295" s="170">
        <f t="shared" si="27"/>
        <v>80270.71428571429</v>
      </c>
      <c r="V295" s="170">
        <f t="shared" si="32"/>
        <v>47905</v>
      </c>
      <c r="W295" s="170">
        <f t="shared" si="33"/>
        <v>32365.714285714286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201</v>
      </c>
      <c r="C296" s="225">
        <v>23021</v>
      </c>
      <c r="D296" s="228">
        <v>2657</v>
      </c>
      <c r="E296" s="226">
        <v>351</v>
      </c>
      <c r="F296" s="227">
        <v>3044</v>
      </c>
      <c r="G296" s="170">
        <f t="shared" si="37"/>
        <v>216665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771790068169E-2</v>
      </c>
      <c r="S296" s="170">
        <f t="shared" si="31"/>
        <v>2.8171473740326108E-3</v>
      </c>
      <c r="T296" s="170">
        <f t="shared" si="39"/>
        <v>5.1923617895892629E-2</v>
      </c>
      <c r="U296" s="170">
        <f t="shared" si="27"/>
        <v>78313.857142857145</v>
      </c>
      <c r="V296" s="170">
        <f t="shared" si="32"/>
        <v>47228.714285714283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ref="B297:B360" si="41">C297+B296</f>
        <v>2829769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7"/>
        <v>219768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15014276936E-2</v>
      </c>
      <c r="S297" s="170">
        <f t="shared" si="31"/>
        <v>2.7593189727123878E-3</v>
      </c>
      <c r="T297" s="170">
        <f t="shared" si="39"/>
        <v>5.3432829566305379E-2</v>
      </c>
      <c r="U297" s="170">
        <f t="shared" si="27"/>
        <v>79048.571428571435</v>
      </c>
      <c r="V297" s="170">
        <f t="shared" si="32"/>
        <v>47726.142857142855</v>
      </c>
      <c r="W297" s="170">
        <f t="shared" si="33"/>
        <v>31322.428571428572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41"/>
        <v>2851667</v>
      </c>
      <c r="C298" s="225">
        <v>21898</v>
      </c>
      <c r="D298" s="228">
        <v>2600</v>
      </c>
      <c r="E298" s="226">
        <v>242</v>
      </c>
      <c r="F298" s="227">
        <v>2444</v>
      </c>
      <c r="G298" s="170">
        <f t="shared" si="37"/>
        <v>222212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26376623586E-2</v>
      </c>
      <c r="S298" s="170">
        <f t="shared" si="31"/>
        <v>2.822971761131751E-3</v>
      </c>
      <c r="T298" s="170">
        <f t="shared" si="39"/>
        <v>5.4015272324902289E-2</v>
      </c>
      <c r="U298" s="170">
        <f t="shared" si="27"/>
        <v>79508.71428571429</v>
      </c>
      <c r="V298" s="170">
        <f t="shared" si="32"/>
        <v>48285.285714285717</v>
      </c>
      <c r="W298" s="170">
        <f t="shared" si="33"/>
        <v>31223.428571428572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41"/>
        <v>2866221</v>
      </c>
      <c r="C299" s="225">
        <v>14554</v>
      </c>
      <c r="D299" s="228">
        <v>1707</v>
      </c>
      <c r="E299" s="226">
        <v>218</v>
      </c>
      <c r="F299" s="227">
        <v>2075</v>
      </c>
      <c r="G299" s="170">
        <f t="shared" si="37"/>
        <v>224287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687848415288E-2</v>
      </c>
      <c r="S299" s="170">
        <f t="shared" si="31"/>
        <v>2.9026713718893421E-3</v>
      </c>
      <c r="T299" s="170">
        <f t="shared" si="39"/>
        <v>5.4765910710738781E-2</v>
      </c>
      <c r="U299" s="170">
        <f t="shared" si="27"/>
        <v>80158.857142857145</v>
      </c>
      <c r="V299" s="170">
        <f t="shared" si="32"/>
        <v>48906.857142857145</v>
      </c>
      <c r="W299" s="170">
        <f t="shared" si="33"/>
        <v>31252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41"/>
        <v>2876509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51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01477790522E-2</v>
      </c>
      <c r="S300" s="170">
        <f t="shared" si="31"/>
        <v>3.0276599339668737E-3</v>
      </c>
      <c r="T300" s="170">
        <f t="shared" si="39"/>
        <v>5.5152154394651279E-2</v>
      </c>
      <c r="U300" s="170">
        <f t="shared" si="27"/>
        <v>80448.28571428571</v>
      </c>
      <c r="V300" s="170">
        <f t="shared" si="32"/>
        <v>49165.285714285717</v>
      </c>
      <c r="W300" s="170">
        <f t="shared" si="33"/>
        <v>31283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41"/>
        <v>2904243</v>
      </c>
      <c r="C301" s="225">
        <v>27734</v>
      </c>
      <c r="D301" s="228">
        <v>3518</v>
      </c>
      <c r="E301" s="226">
        <v>287</v>
      </c>
      <c r="F301" s="227">
        <v>3369</v>
      </c>
      <c r="G301" s="170">
        <f t="shared" si="37"/>
        <v>230020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3</v>
      </c>
      <c r="M301" s="228">
        <v>4072</v>
      </c>
      <c r="N301" s="177">
        <v>49578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146087119906E-2</v>
      </c>
      <c r="S301" s="170">
        <f t="shared" si="31"/>
        <v>3.4009908612522531E-3</v>
      </c>
      <c r="T301" s="170">
        <f t="shared" si="39"/>
        <v>5.4704273736072499E-2</v>
      </c>
      <c r="U301" s="170">
        <f t="shared" si="27"/>
        <v>82113.428571428565</v>
      </c>
      <c r="V301" s="170">
        <f t="shared" si="32"/>
        <v>50568</v>
      </c>
      <c r="W301" s="170">
        <f t="shared" si="33"/>
        <v>31545.428571428572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41"/>
        <v>2932447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7"/>
        <v>233453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077113860053E-2</v>
      </c>
      <c r="S302" s="170">
        <f t="shared" si="31"/>
        <v>3.5200965100628846E-3</v>
      </c>
      <c r="T302" s="170">
        <f t="shared" si="39"/>
        <v>5.4157154954357481E-2</v>
      </c>
      <c r="U302" s="170">
        <f t="shared" si="27"/>
        <v>83864.857142857145</v>
      </c>
      <c r="V302" s="170">
        <f t="shared" si="32"/>
        <v>52128.714285714283</v>
      </c>
      <c r="W302" s="170">
        <f t="shared" si="33"/>
        <v>31736.142857142859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41"/>
        <v>2962866</v>
      </c>
      <c r="C303" s="225">
        <v>30419</v>
      </c>
      <c r="D303" s="228">
        <v>2919</v>
      </c>
      <c r="E303" s="226">
        <v>317</v>
      </c>
      <c r="F303" s="227">
        <v>2741</v>
      </c>
      <c r="G303" s="170">
        <f t="shared" si="37"/>
        <v>236194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384942021884E-2</v>
      </c>
      <c r="S303" s="170">
        <f t="shared" si="31"/>
        <v>3.7102618830120227E-3</v>
      </c>
      <c r="T303" s="170">
        <f t="shared" si="39"/>
        <v>5.273537379464438E-2</v>
      </c>
      <c r="U303" s="170">
        <f t="shared" si="27"/>
        <v>87471.428571428565</v>
      </c>
      <c r="V303" s="170">
        <f t="shared" si="32"/>
        <v>54474.142857142855</v>
      </c>
      <c r="W303" s="170">
        <f t="shared" si="33"/>
        <v>32997.285714285717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41"/>
        <v>2993331</v>
      </c>
      <c r="C304" s="225">
        <v>30465</v>
      </c>
      <c r="D304" s="228">
        <v>2990</v>
      </c>
      <c r="E304" s="226">
        <v>240</v>
      </c>
      <c r="F304" s="227">
        <v>2885</v>
      </c>
      <c r="G304" s="170">
        <f t="shared" si="37"/>
        <v>239079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04712695051E-2</v>
      </c>
      <c r="S304" s="170">
        <f t="shared" si="31"/>
        <v>3.9400690167300046E-3</v>
      </c>
      <c r="T304" s="170">
        <f t="shared" si="39"/>
        <v>5.1540097483540749E-2</v>
      </c>
      <c r="U304" s="170">
        <f t="shared" si="27"/>
        <v>88860.28571428571</v>
      </c>
      <c r="V304" s="170">
        <f t="shared" si="32"/>
        <v>56156</v>
      </c>
      <c r="W304" s="170">
        <f t="shared" si="33"/>
        <v>32704.285714285714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41"/>
        <v>3019599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24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4992769743289E-2</v>
      </c>
      <c r="S305" s="170">
        <f t="shared" si="31"/>
        <v>3.9289367475422747E-3</v>
      </c>
      <c r="T305" s="170">
        <f t="shared" si="39"/>
        <v>5.0714000719172855E-2</v>
      </c>
      <c r="U305" s="170">
        <f t="shared" si="27"/>
        <v>91381.857142857145</v>
      </c>
      <c r="V305" s="170">
        <f t="shared" si="32"/>
        <v>58003.142857142855</v>
      </c>
      <c r="W305" s="170">
        <f t="shared" si="33"/>
        <v>33378.714285714283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41"/>
        <v>3038122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37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12687985802E-2</v>
      </c>
      <c r="S306" s="170">
        <f t="shared" si="31"/>
        <v>3.8540628776154843E-3</v>
      </c>
      <c r="T306" s="170">
        <f t="shared" si="39"/>
        <v>4.979886420264281E-2</v>
      </c>
      <c r="U306" s="170">
        <f t="shared" si="27"/>
        <v>93035.142857142855</v>
      </c>
      <c r="V306" s="170">
        <f t="shared" si="32"/>
        <v>59341.571428571428</v>
      </c>
      <c r="W306" s="170">
        <f t="shared" si="33"/>
        <v>33693.571428571428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41"/>
        <v>3049965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26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765953684352E-2</v>
      </c>
      <c r="S307" s="170">
        <f t="shared" si="31"/>
        <v>3.6813567094530616E-3</v>
      </c>
      <c r="T307" s="170">
        <f t="shared" si="39"/>
        <v>4.9385681600890442E-2</v>
      </c>
      <c r="U307" s="170">
        <f t="shared" si="27"/>
        <v>93711</v>
      </c>
      <c r="V307" s="170">
        <f t="shared" si="32"/>
        <v>60066.571428571428</v>
      </c>
      <c r="W307" s="170">
        <f t="shared" si="33"/>
        <v>33644.428571428572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41"/>
        <v>3079645</v>
      </c>
      <c r="C308" s="225">
        <v>29680</v>
      </c>
      <c r="D308" s="228">
        <v>3584</v>
      </c>
      <c r="E308" s="226">
        <v>296</v>
      </c>
      <c r="F308" s="227">
        <v>3190</v>
      </c>
      <c r="G308" s="170">
        <f t="shared" si="37"/>
        <v>249216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41"/>
        <v>3106852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7"/>
        <v>252556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1</v>
      </c>
      <c r="M309" s="228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41"/>
        <v>3126421</v>
      </c>
      <c r="C310" s="225">
        <v>19569</v>
      </c>
      <c r="D310" s="228">
        <v>2944</v>
      </c>
      <c r="E310" s="226">
        <v>351</v>
      </c>
      <c r="F310" s="227">
        <v>3873</v>
      </c>
      <c r="G310" s="170">
        <f t="shared" si="37"/>
        <v>256429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8</v>
      </c>
      <c r="M310" s="228">
        <v>3429</v>
      </c>
      <c r="N310" s="177">
        <v>14498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185537966868E-3</v>
      </c>
      <c r="T310" s="170">
        <f t="shared" si="39"/>
        <v>5.2309417842952427E-2</v>
      </c>
      <c r="U310" s="170">
        <f t="shared" si="27"/>
        <v>88209.71428571429</v>
      </c>
      <c r="V310" s="170">
        <f t="shared" si="32"/>
        <v>59863.571428571428</v>
      </c>
      <c r="W310" s="170">
        <f t="shared" si="33"/>
        <v>28346.142857142859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41"/>
        <v>3128630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7"/>
        <v>257464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537368941899E-3</v>
      </c>
      <c r="T311" s="170">
        <f t="shared" si="39"/>
        <v>5.3867105487147481E-2</v>
      </c>
      <c r="U311" s="170">
        <f t="shared" si="27"/>
        <v>72438.142857142855</v>
      </c>
      <c r="V311" s="170">
        <f t="shared" si="32"/>
        <v>50351.428571428572</v>
      </c>
      <c r="W311" s="170">
        <f t="shared" si="33"/>
        <v>22086.714285714286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41"/>
        <v>3147513</v>
      </c>
      <c r="C312" s="225">
        <v>18883</v>
      </c>
      <c r="D312" s="228">
        <v>3376</v>
      </c>
      <c r="E312" s="226">
        <v>440</v>
      </c>
      <c r="F312" s="227">
        <v>3006</v>
      </c>
      <c r="G312" s="170">
        <f t="shared" si="37"/>
        <v>260470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640884407119E-3</v>
      </c>
      <c r="T312" s="170">
        <f t="shared" si="39"/>
        <v>5.7774202706539227E-2</v>
      </c>
      <c r="U312" s="170">
        <f t="shared" si="27"/>
        <v>66694.71428571429</v>
      </c>
      <c r="V312" s="170">
        <f t="shared" si="32"/>
        <v>48306.285714285717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41"/>
        <v>3164064</v>
      </c>
      <c r="C313" s="225">
        <v>16551</v>
      </c>
      <c r="D313" s="228">
        <v>2903</v>
      </c>
      <c r="E313" s="226">
        <v>195</v>
      </c>
      <c r="F313" s="227">
        <v>1167</v>
      </c>
      <c r="G313" s="170">
        <f t="shared" si="37"/>
        <v>261637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1</v>
      </c>
      <c r="M313" s="228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266147010926E-3</v>
      </c>
      <c r="T313" s="170">
        <f t="shared" si="39"/>
        <v>6.197272949495311E-2</v>
      </c>
      <c r="U313" s="170">
        <f t="shared" si="27"/>
        <v>65992.571428571435</v>
      </c>
      <c r="V313" s="170">
        <f t="shared" si="32"/>
        <v>47922</v>
      </c>
      <c r="W313" s="170">
        <f t="shared" si="33"/>
        <v>18070.571428571428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41"/>
        <v>3175404</v>
      </c>
      <c r="C314" s="225">
        <v>11340</v>
      </c>
      <c r="D314" s="228">
        <v>1760</v>
      </c>
      <c r="E314" s="226">
        <v>310</v>
      </c>
      <c r="F314" s="227">
        <v>2545</v>
      </c>
      <c r="G314" s="170">
        <f t="shared" si="37"/>
        <v>264182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397480555421E-3</v>
      </c>
      <c r="T314" s="170">
        <f t="shared" si="39"/>
        <v>6.3979078583974405E-2</v>
      </c>
      <c r="U314" s="170">
        <f t="shared" si="27"/>
        <v>65706.428571428565</v>
      </c>
      <c r="V314" s="170">
        <f t="shared" si="32"/>
        <v>47743.285714285717</v>
      </c>
      <c r="W314" s="170">
        <f t="shared" si="33"/>
        <v>17963.142857142859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41"/>
        <v>3205205</v>
      </c>
      <c r="C315" s="225">
        <v>29801</v>
      </c>
      <c r="D315" s="228">
        <v>5501</v>
      </c>
      <c r="E315" s="226">
        <v>478</v>
      </c>
      <c r="F315" s="227">
        <v>3329</v>
      </c>
      <c r="G315" s="170">
        <f t="shared" si="37"/>
        <v>267511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5</v>
      </c>
      <c r="M315" s="228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402300864026E-2</v>
      </c>
      <c r="S315" s="170">
        <f t="shared" si="31"/>
        <v>4.445187165775401E-3</v>
      </c>
      <c r="T315" s="170">
        <f t="shared" si="39"/>
        <v>6.90437899459376E-2</v>
      </c>
      <c r="U315" s="170">
        <f t="shared" si="27"/>
        <v>65242.571428571428</v>
      </c>
      <c r="V315" s="170">
        <f t="shared" si="32"/>
        <v>48145.428571428572</v>
      </c>
      <c r="W315" s="170">
        <f t="shared" si="33"/>
        <v>17097.142857142859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41"/>
        <v>3235300</v>
      </c>
      <c r="C316" s="225">
        <v>30095</v>
      </c>
      <c r="D316" s="228">
        <v>5861</v>
      </c>
      <c r="E316" s="226">
        <v>435</v>
      </c>
      <c r="F316" s="227">
        <v>2930</v>
      </c>
      <c r="G316" s="170">
        <f t="shared" si="37"/>
        <v>270441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6</v>
      </c>
      <c r="M316" s="228">
        <v>6569</v>
      </c>
      <c r="N316" s="177">
        <v>29893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202044613317E-2</v>
      </c>
      <c r="S316" s="170">
        <f t="shared" si="31"/>
        <v>5.0148893012817745E-3</v>
      </c>
      <c r="T316" s="170">
        <f t="shared" si="39"/>
        <v>7.4064993666415654E-2</v>
      </c>
      <c r="U316" s="170">
        <f t="shared" si="27"/>
        <v>65496.142857142855</v>
      </c>
      <c r="V316" s="170">
        <f t="shared" si="32"/>
        <v>48945.428571428572</v>
      </c>
      <c r="W316" s="170">
        <f t="shared" si="33"/>
        <v>16550.714285714286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41"/>
        <v>3264759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3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9</v>
      </c>
      <c r="M317" s="228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4801787874174E-3</v>
      </c>
      <c r="T317" s="170">
        <f t="shared" si="39"/>
        <v>7.6607292142424066E-2</v>
      </c>
      <c r="U317" s="170">
        <f t="shared" si="27"/>
        <v>71320.571428571435</v>
      </c>
      <c r="V317" s="170">
        <f t="shared" si="32"/>
        <v>53486.142857142855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41"/>
        <v>3293438</v>
      </c>
      <c r="C318" s="225">
        <v>28679</v>
      </c>
      <c r="D318" s="228">
        <v>5819</v>
      </c>
      <c r="E318" s="226">
        <v>471</v>
      </c>
      <c r="F318" s="227">
        <v>3456</v>
      </c>
      <c r="G318" s="170">
        <f t="shared" si="37"/>
        <v>275889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090863995026E-3</v>
      </c>
      <c r="T318" s="170">
        <f t="shared" si="39"/>
        <v>7.6987119839365292E-2</v>
      </c>
      <c r="U318" s="170">
        <f t="shared" si="27"/>
        <v>85773</v>
      </c>
      <c r="V318" s="170">
        <f t="shared" si="32"/>
        <v>64174</v>
      </c>
      <c r="W318" s="170">
        <f t="shared" si="33"/>
        <v>21599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41"/>
        <v>3321289</v>
      </c>
      <c r="C319" s="225">
        <v>27851</v>
      </c>
      <c r="D319" s="228">
        <v>5301</v>
      </c>
      <c r="E319" s="226">
        <v>293</v>
      </c>
      <c r="F319" s="227">
        <v>2211</v>
      </c>
      <c r="G319" s="170">
        <f t="shared" si="37"/>
        <v>278100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5</v>
      </c>
      <c r="M319" s="228">
        <v>6140</v>
      </c>
      <c r="N319" s="177">
        <v>22004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562730816984E-2</v>
      </c>
      <c r="S319" s="170">
        <f t="shared" si="31"/>
        <v>4.9360361645262706E-3</v>
      </c>
      <c r="T319" s="170">
        <f t="shared" si="39"/>
        <v>7.8044254589152484E-2</v>
      </c>
      <c r="U319" s="170">
        <f t="shared" si="27"/>
        <v>90323.571428571435</v>
      </c>
      <c r="V319" s="170">
        <f t="shared" si="32"/>
        <v>67286</v>
      </c>
      <c r="W319" s="170">
        <f t="shared" si="33"/>
        <v>23037.571428571428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41"/>
        <v>3333684</v>
      </c>
      <c r="C320" s="225">
        <v>12395</v>
      </c>
      <c r="D320" s="228">
        <v>2186</v>
      </c>
      <c r="E320" s="226">
        <v>286</v>
      </c>
      <c r="F320" s="227">
        <v>1865</v>
      </c>
      <c r="G320" s="170">
        <f t="shared" si="37"/>
        <v>279965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320949259818E-2</v>
      </c>
      <c r="S320" s="170">
        <f t="shared" si="31"/>
        <v>4.9435516840152204E-3</v>
      </c>
      <c r="T320" s="170">
        <f t="shared" si="39"/>
        <v>7.7521339270090028E-2</v>
      </c>
      <c r="U320" s="170">
        <f t="shared" si="27"/>
        <v>88839.142857142855</v>
      </c>
      <c r="V320" s="170">
        <f t="shared" si="32"/>
        <v>66125.57142857143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41"/>
        <v>3345183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85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238777286361E-2</v>
      </c>
      <c r="S321" s="170">
        <f t="shared" si="31"/>
        <v>4.9582631287862222E-3</v>
      </c>
      <c r="T321" s="170">
        <f t="shared" si="39"/>
        <v>7.8373693447569309E-2</v>
      </c>
      <c r="U321" s="170">
        <f t="shared" si="27"/>
        <v>88309.428571428565</v>
      </c>
      <c r="V321" s="170">
        <f t="shared" si="32"/>
        <v>66095.428571428565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41"/>
        <v>3374445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3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1</v>
      </c>
      <c r="M322" s="228">
        <v>7058</v>
      </c>
      <c r="N322" s="177">
        <v>35293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4869849711282E-2</v>
      </c>
      <c r="S322" s="170">
        <f t="shared" si="31"/>
        <v>4.6398715714873039E-3</v>
      </c>
      <c r="T322" s="170">
        <f t="shared" si="39"/>
        <v>8.0839929209689146E-2</v>
      </c>
      <c r="U322" s="170">
        <f t="shared" si="27"/>
        <v>87678.857142857145</v>
      </c>
      <c r="V322" s="170">
        <f t="shared" si="32"/>
        <v>65787.857142857145</v>
      </c>
      <c r="W322" s="170">
        <f t="shared" si="33"/>
        <v>21891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41"/>
        <v>3401161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7"/>
        <v>288019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5</v>
      </c>
      <c r="M323" s="228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8942864052674E-2</v>
      </c>
      <c r="S323" s="170">
        <f t="shared" si="31"/>
        <v>4.5440414850483179E-3</v>
      </c>
      <c r="T323" s="170">
        <f t="shared" si="39"/>
        <v>8.0701815856553463E-2</v>
      </c>
      <c r="U323" s="170">
        <f t="shared" si="27"/>
        <v>86833</v>
      </c>
      <c r="V323" s="170">
        <f t="shared" si="32"/>
        <v>65234.857142857145</v>
      </c>
      <c r="W323" s="170">
        <f t="shared" si="33"/>
        <v>21598.142857142859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si="41"/>
        <v>3427868</v>
      </c>
      <c r="C324" s="225">
        <v>26707</v>
      </c>
      <c r="D324" s="228">
        <v>5412</v>
      </c>
      <c r="E324" s="226">
        <v>471</v>
      </c>
      <c r="F324" s="227">
        <v>3617</v>
      </c>
      <c r="G324" s="170">
        <f t="shared" si="37"/>
        <v>291636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1</v>
      </c>
      <c r="M324" s="228">
        <v>6209</v>
      </c>
      <c r="N324" s="177">
        <v>22865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326504500534E-2</v>
      </c>
      <c r="S324" s="170">
        <f t="shared" si="31"/>
        <v>4.569364008288614E-3</v>
      </c>
      <c r="T324" s="170">
        <f t="shared" si="39"/>
        <v>8.0100705601749103E-2</v>
      </c>
      <c r="U324" s="170">
        <f t="shared" si="27"/>
        <v>86196.142857142855</v>
      </c>
      <c r="V324" s="170">
        <f t="shared" si="32"/>
        <v>64686.428571428572</v>
      </c>
      <c r="W324" s="170">
        <f t="shared" si="33"/>
        <v>21509.714285714286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268</v>
      </c>
      <c r="C325" s="225">
        <v>26400</v>
      </c>
      <c r="D325" s="228">
        <v>5460</v>
      </c>
      <c r="E325" s="226">
        <v>453</v>
      </c>
      <c r="F325" s="227">
        <v>3520</v>
      </c>
      <c r="G325" s="170">
        <f t="shared" si="37"/>
        <v>295156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019428243176E-2</v>
      </c>
      <c r="S325" s="170">
        <f t="shared" si="31"/>
        <v>4.6009188443456245E-3</v>
      </c>
      <c r="T325" s="170">
        <f t="shared" si="39"/>
        <v>7.9779073335378953E-2</v>
      </c>
      <c r="U325" s="170">
        <f t="shared" si="27"/>
        <v>86045.571428571435</v>
      </c>
      <c r="V325" s="170">
        <f t="shared" si="32"/>
        <v>64714.428571428572</v>
      </c>
      <c r="W325" s="170">
        <f t="shared" si="33"/>
        <v>21331.142857142859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599</v>
      </c>
      <c r="C326" s="225">
        <v>25331</v>
      </c>
      <c r="D326" s="228">
        <v>4933</v>
      </c>
      <c r="E326" s="226">
        <v>306</v>
      </c>
      <c r="F326" s="227">
        <v>3181</v>
      </c>
      <c r="G326" s="170">
        <f t="shared" si="37"/>
        <v>298337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658335449551E-3</v>
      </c>
      <c r="T326" s="170">
        <f t="shared" si="39"/>
        <v>7.9664193985802031E-2</v>
      </c>
      <c r="U326" s="170">
        <f t="shared" si="27"/>
        <v>85852.857142857145</v>
      </c>
      <c r="V326" s="170">
        <f t="shared" si="32"/>
        <v>64476</v>
      </c>
      <c r="W326" s="170">
        <f t="shared" si="33"/>
        <v>21376.857142857141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4902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7"/>
        <v>300005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005001667226E-3</v>
      </c>
      <c r="T327" s="170">
        <f t="shared" si="39"/>
        <v>8.0357862145997133E-2</v>
      </c>
      <c r="U327" s="170">
        <f t="shared" si="27"/>
        <v>87033.28571428571</v>
      </c>
      <c r="V327" s="170">
        <f t="shared" si="32"/>
        <v>65611.857142857145</v>
      </c>
      <c r="W327" s="170">
        <f t="shared" si="33"/>
        <v>21421.428571428572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062</v>
      </c>
      <c r="C328" s="225">
        <v>12160</v>
      </c>
      <c r="D328" s="228">
        <v>2200</v>
      </c>
      <c r="E328" s="226">
        <v>367</v>
      </c>
      <c r="F328" s="227">
        <v>2421</v>
      </c>
      <c r="G328" s="170">
        <f t="shared" si="37"/>
        <v>302426</v>
      </c>
      <c r="H328" s="228">
        <v>3247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395891153007E-3</v>
      </c>
      <c r="T328" s="170">
        <f t="shared" si="39"/>
        <v>7.9987589470010043E-2</v>
      </c>
      <c r="U328" s="170">
        <f t="shared" si="27"/>
        <v>87664.71428571429</v>
      </c>
      <c r="V328" s="170">
        <f t="shared" si="32"/>
        <v>66303.142857142855</v>
      </c>
      <c r="W328" s="170">
        <f t="shared" si="33"/>
        <v>21361.571428571428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232</v>
      </c>
      <c r="C329" s="225">
        <v>28170</v>
      </c>
      <c r="D329" s="228">
        <v>6265</v>
      </c>
      <c r="E329" s="226">
        <v>513</v>
      </c>
      <c r="F329" s="227">
        <v>4732</v>
      </c>
      <c r="G329" s="170">
        <f t="shared" si="37"/>
        <v>307158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80</v>
      </c>
      <c r="M329" s="228">
        <v>7300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2995555431706E-3</v>
      </c>
      <c r="T329" s="170">
        <f t="shared" si="39"/>
        <v>7.99874247731968E-2</v>
      </c>
      <c r="U329" s="170">
        <f t="shared" ref="U329:U340" si="42">AVERAGE(L323:L329)</f>
        <v>87304.571428571435</v>
      </c>
      <c r="V329" s="170">
        <f t="shared" si="32"/>
        <v>66798</v>
      </c>
      <c r="W329" s="170">
        <f t="shared" si="33"/>
        <v>20506.571428571428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4774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7"/>
        <v>310235</v>
      </c>
      <c r="H330" s="228">
        <v>4833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2860566356123E-3</v>
      </c>
      <c r="T330" s="170">
        <f t="shared" si="39"/>
        <v>8.0101604547054978E-2</v>
      </c>
      <c r="U330" s="170">
        <f t="shared" si="42"/>
        <v>88312.28571428571</v>
      </c>
      <c r="V330" s="170">
        <f t="shared" si="32"/>
        <v>68163.42857142856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427</v>
      </c>
      <c r="C331" s="225">
        <v>28653</v>
      </c>
      <c r="D331" s="228">
        <v>5648</v>
      </c>
      <c r="E331" s="226">
        <v>446</v>
      </c>
      <c r="F331" s="227">
        <v>4029</v>
      </c>
      <c r="G331" s="170">
        <f t="shared" si="37"/>
        <v>314264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3</v>
      </c>
      <c r="M331" s="228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391706476172E-2</v>
      </c>
      <c r="S331" s="170">
        <f t="shared" si="31"/>
        <v>4.4307893632607193E-3</v>
      </c>
      <c r="T331" s="170">
        <f t="shared" si="39"/>
        <v>7.9099424236155347E-2</v>
      </c>
      <c r="U331" s="170">
        <f t="shared" si="42"/>
        <v>89832.571428571435</v>
      </c>
      <c r="V331" s="170">
        <f t="shared" si="32"/>
        <v>69745.85714285714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300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29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721293736574E-2</v>
      </c>
      <c r="S332" s="170">
        <f t="shared" si="31"/>
        <v>4.2084505687420342E-3</v>
      </c>
      <c r="T332" s="170">
        <f t="shared" si="39"/>
        <v>7.7599963628924101E-2</v>
      </c>
      <c r="U332" s="170">
        <f t="shared" si="42"/>
        <v>80665.571428571435</v>
      </c>
      <c r="V332" s="170">
        <f t="shared" si="32"/>
        <v>62844.285714285717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094</v>
      </c>
      <c r="C333" s="225">
        <v>26794</v>
      </c>
      <c r="D333" s="228">
        <v>5682</v>
      </c>
      <c r="E333" s="226">
        <v>652</v>
      </c>
      <c r="F333" s="227">
        <v>5513</v>
      </c>
      <c r="G333" s="170">
        <f t="shared" si="37"/>
        <v>321542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356651242435E-2</v>
      </c>
      <c r="S333" s="170">
        <f t="shared" si="31"/>
        <v>4.2830674462811906E-3</v>
      </c>
      <c r="T333" s="170">
        <f t="shared" si="39"/>
        <v>7.7373544315050224E-2</v>
      </c>
      <c r="U333" s="170">
        <f t="shared" si="42"/>
        <v>82091</v>
      </c>
      <c r="V333" s="170">
        <f t="shared" si="32"/>
        <v>64280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021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31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737798849928E-2</v>
      </c>
      <c r="S334" s="170">
        <f t="shared" si="31"/>
        <v>4.3855738130172909E-3</v>
      </c>
      <c r="T334" s="170">
        <f t="shared" si="39"/>
        <v>7.750938111723632E-2</v>
      </c>
      <c r="U334" s="170">
        <f t="shared" si="42"/>
        <v>83522.571428571435</v>
      </c>
      <c r="V334" s="170">
        <f t="shared" si="32"/>
        <v>65899.85714285714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645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74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236677920002E-2</v>
      </c>
      <c r="S335" s="170">
        <f t="shared" si="31"/>
        <v>4.5094883658552938E-3</v>
      </c>
      <c r="T335" s="170">
        <f t="shared" si="39"/>
        <v>7.6772516765243798E-2</v>
      </c>
      <c r="U335" s="170">
        <f t="shared" si="42"/>
        <v>83827</v>
      </c>
      <c r="V335" s="170">
        <f t="shared" si="32"/>
        <v>66783.57142857143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620</v>
      </c>
      <c r="C336" s="225">
        <v>33975</v>
      </c>
      <c r="D336" s="228">
        <v>6465</v>
      </c>
      <c r="E336" s="226">
        <v>459</v>
      </c>
      <c r="F336" s="227">
        <v>4648</v>
      </c>
      <c r="G336" s="170">
        <f t="shared" si="37"/>
        <v>331022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2</v>
      </c>
      <c r="M336" s="228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123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7"/>
        <v>334870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395</v>
      </c>
      <c r="C338" s="225">
        <v>21272</v>
      </c>
      <c r="D338" s="228">
        <v>4462</v>
      </c>
      <c r="E338" s="226">
        <v>612</v>
      </c>
      <c r="F338" s="227">
        <v>6515</v>
      </c>
      <c r="G338" s="170">
        <f t="shared" si="37"/>
        <v>341385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20</v>
      </c>
      <c r="M338" s="228">
        <v>5244</v>
      </c>
      <c r="N338" s="177">
        <v>10176</v>
      </c>
      <c r="O338" s="205">
        <v>50</v>
      </c>
      <c r="P338" s="177">
        <f t="shared" si="43"/>
        <v>60944</v>
      </c>
      <c r="Q338" s="177">
        <f t="shared" si="44"/>
        <v>5194</v>
      </c>
      <c r="R338" s="170">
        <f t="shared" si="38"/>
        <v>6.2091286016689701E-2</v>
      </c>
      <c r="S338" s="170">
        <f t="shared" si="31"/>
        <v>4.5694967010196852E-3</v>
      </c>
      <c r="T338" s="170">
        <f t="shared" si="39"/>
        <v>7.3081691549545233E-2</v>
      </c>
      <c r="U338" s="170">
        <f t="shared" si="42"/>
        <v>81658.571428571435</v>
      </c>
      <c r="V338" s="170">
        <f t="shared" si="32"/>
        <v>68559.28571428571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093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79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778049487822E-2</v>
      </c>
      <c r="S339" s="170">
        <f t="shared" si="31"/>
        <v>4.9893257214133225E-3</v>
      </c>
      <c r="T339" s="170">
        <f t="shared" si="39"/>
        <v>7.63408413716479E-2</v>
      </c>
      <c r="U339" s="170">
        <f t="shared" si="42"/>
        <v>79800.28571428571</v>
      </c>
      <c r="V339" s="170">
        <f t="shared" si="32"/>
        <v>67889.14285714285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607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67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151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7"/>
        <v>351031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707063498355E-2</v>
      </c>
      <c r="S341" s="170">
        <f t="shared" si="31"/>
        <v>5.415441745319511E-3</v>
      </c>
      <c r="T341" s="170">
        <f>((SUM(Q335:Q341))/(SUM(P335:P341)))</f>
        <v>7.8058959803349426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413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55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531782310863E-2</v>
      </c>
      <c r="S342" s="170">
        <f t="shared" si="31"/>
        <v>5.2825271609938194E-3</v>
      </c>
      <c r="T342" s="170">
        <f>((SUM(Q336:Q342))/(SUM(P336:P342)))</f>
        <v>7.962103900934156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3799</v>
      </c>
      <c r="C343" s="225">
        <v>31386</v>
      </c>
      <c r="D343" s="228">
        <v>8369</v>
      </c>
      <c r="E343" s="226">
        <v>672</v>
      </c>
      <c r="F343" s="227">
        <v>4450</v>
      </c>
      <c r="G343" s="170">
        <f t="shared" si="37"/>
        <v>358405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8</v>
      </c>
      <c r="M343" s="228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522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7"/>
        <v>362337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4</v>
      </c>
      <c r="M344" s="228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870311340216E-2</v>
      </c>
      <c r="S344" s="170">
        <f t="shared" si="45"/>
        <v>7.0182417457521169E-3</v>
      </c>
      <c r="T344" s="170">
        <f>((SUM(Q338:Q344))/(SUM(P338:P344)))</f>
        <v>9.0057018706229022E-2</v>
      </c>
      <c r="U344" s="170">
        <f>AVERAGE(L338:L344)</f>
        <v>59471</v>
      </c>
      <c r="V344" s="170">
        <f>AVERAGE(P338:P344)</f>
        <v>54443.285714285717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5948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35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050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32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269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71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532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60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2</v>
      </c>
      <c r="M348" s="228">
        <v>5304</v>
      </c>
      <c r="N348" s="177">
        <v>7789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2298893184354E-3</v>
      </c>
      <c r="T348" s="170">
        <f t="shared" si="47"/>
        <v>9.2251028964880563E-2</v>
      </c>
      <c r="U348" s="170">
        <f t="shared" si="48"/>
        <v>64816.857142857145</v>
      </c>
      <c r="V348" s="170">
        <f t="shared" si="49"/>
        <v>59421.714285714283</v>
      </c>
      <c r="W348" s="170">
        <f t="shared" si="50"/>
        <v>5395.1428571428569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6882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53"/>
        <v>382671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5388917132685E-3</v>
      </c>
      <c r="T349" s="170">
        <f t="shared" si="47"/>
        <v>9.2277122734448325E-2</v>
      </c>
      <c r="U349" s="170">
        <f t="shared" si="48"/>
        <v>65436.714285714283</v>
      </c>
      <c r="V349" s="170">
        <f t="shared" si="49"/>
        <v>59816.714285714283</v>
      </c>
      <c r="W349" s="170">
        <f t="shared" si="50"/>
        <v>5620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543</v>
      </c>
      <c r="C350" s="225">
        <v>33661</v>
      </c>
      <c r="D350" s="228">
        <v>9031</v>
      </c>
      <c r="E350" s="226">
        <v>877</v>
      </c>
      <c r="F350" s="227">
        <v>4961</v>
      </c>
      <c r="G350" s="170">
        <f t="shared" si="53"/>
        <v>387632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3084750201073E-3</v>
      </c>
      <c r="T350" s="170">
        <f t="shared" si="47"/>
        <v>9.1366217258219029E-2</v>
      </c>
      <c r="U350" s="170">
        <f t="shared" si="48"/>
        <v>68776.142857142855</v>
      </c>
      <c r="V350" s="170">
        <f t="shared" si="49"/>
        <v>61138.571428571428</v>
      </c>
      <c r="W350" s="170">
        <f t="shared" si="50"/>
        <v>7637.5714285714284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293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53"/>
        <v>392379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9</v>
      </c>
      <c r="M351" s="228">
        <v>8494</v>
      </c>
      <c r="N351" s="177">
        <v>15189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488255579415E-2</v>
      </c>
      <c r="S351" s="170">
        <f t="shared" si="45"/>
        <v>8.7172698802182539E-3</v>
      </c>
      <c r="T351" s="170">
        <f t="shared" si="47"/>
        <v>9.1513090247567819E-2</v>
      </c>
      <c r="U351" s="170">
        <f t="shared" si="48"/>
        <v>70258.28571428571</v>
      </c>
      <c r="V351" s="170">
        <f t="shared" si="49"/>
        <v>61408.857142857145</v>
      </c>
      <c r="W351" s="170">
        <f t="shared" si="50"/>
        <v>8849.4285714285706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7851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53"/>
        <v>397394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372451957873E-2</v>
      </c>
      <c r="S352" s="170">
        <f t="shared" si="45"/>
        <v>8.6953905403779029E-3</v>
      </c>
      <c r="T352" s="170">
        <f t="shared" si="47"/>
        <v>9.1037697898322056E-2</v>
      </c>
      <c r="U352" s="170">
        <f t="shared" si="48"/>
        <v>73417.71428571429</v>
      </c>
      <c r="V352" s="170">
        <f t="shared" si="49"/>
        <v>63921.714285714283</v>
      </c>
      <c r="W352" s="170">
        <f t="shared" si="50"/>
        <v>9496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3924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37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56629141416E-2</v>
      </c>
      <c r="S353" s="170">
        <f t="shared" si="45"/>
        <v>8.0644137107732956E-3</v>
      </c>
      <c r="T353" s="170">
        <f t="shared" si="47"/>
        <v>8.7544393401292109E-2</v>
      </c>
      <c r="U353" s="170">
        <f t="shared" si="48"/>
        <v>81963.857142857145</v>
      </c>
      <c r="V353" s="170">
        <f t="shared" si="49"/>
        <v>70715.142857142855</v>
      </c>
      <c r="W353" s="170">
        <f t="shared" si="50"/>
        <v>11248.714285714286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609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56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570692063686E-2</v>
      </c>
      <c r="S354" s="170">
        <f t="shared" si="45"/>
        <v>7.7162702125551756E-3</v>
      </c>
      <c r="T354" s="170">
        <f t="shared" si="47"/>
        <v>8.6700490845568565E-2</v>
      </c>
      <c r="U354" s="170">
        <f t="shared" si="48"/>
        <v>92549.28571428571</v>
      </c>
      <c r="V354" s="170">
        <f t="shared" si="49"/>
        <v>79571.142857142855</v>
      </c>
      <c r="W354" s="170">
        <f t="shared" si="50"/>
        <v>12978.142857142857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3726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39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7</v>
      </c>
      <c r="M355" s="228">
        <v>4141</v>
      </c>
      <c r="N355" s="177">
        <v>4681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255849544817E-2</v>
      </c>
      <c r="S355" s="170">
        <f t="shared" si="45"/>
        <v>7.408336087714699E-3</v>
      </c>
      <c r="T355" s="170">
        <f t="shared" si="47"/>
        <v>8.6399021372678644E-2</v>
      </c>
      <c r="U355" s="170">
        <f t="shared" si="48"/>
        <v>90544.28571428571</v>
      </c>
      <c r="V355" s="170">
        <f t="shared" si="49"/>
        <v>78010.142857142855</v>
      </c>
      <c r="W355" s="170">
        <f t="shared" si="50"/>
        <v>12534.142857142857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026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53"/>
        <v>411477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129389948117E-2</v>
      </c>
      <c r="S356" s="170">
        <f t="shared" si="45"/>
        <v>7.3074570049622735E-3</v>
      </c>
      <c r="T356" s="170">
        <f t="shared" si="47"/>
        <v>8.5912237628730015E-2</v>
      </c>
      <c r="U356" s="170">
        <f t="shared" si="48"/>
        <v>90055.571428571435</v>
      </c>
      <c r="V356" s="170">
        <f t="shared" si="49"/>
        <v>77446.142857142855</v>
      </c>
      <c r="W356" s="170">
        <f t="shared" si="50"/>
        <v>12609.428571428571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507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53"/>
        <v>416289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7</v>
      </c>
      <c r="M357" s="228">
        <v>7370</v>
      </c>
      <c r="N357" s="177">
        <v>25628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1871929159743E-2</v>
      </c>
      <c r="S357" s="170">
        <f t="shared" si="45"/>
        <v>6.3976932261043907E-3</v>
      </c>
      <c r="T357" s="170">
        <f t="shared" si="47"/>
        <v>8.3064760175518226E-2</v>
      </c>
      <c r="U357" s="170">
        <f t="shared" si="48"/>
        <v>88214.571428571435</v>
      </c>
      <c r="V357" s="170">
        <f t="shared" si="49"/>
        <v>75531.428571428565</v>
      </c>
      <c r="W357" s="170">
        <f t="shared" si="50"/>
        <v>12683.142857142857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7635</v>
      </c>
      <c r="C358" s="225">
        <v>25128</v>
      </c>
      <c r="D358" s="228">
        <v>5530</v>
      </c>
      <c r="E358" s="226">
        <v>613</v>
      </c>
      <c r="F358" s="227">
        <v>4169</v>
      </c>
      <c r="G358" s="170">
        <f t="shared" si="53"/>
        <v>420458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033764698151E-2</v>
      </c>
      <c r="S358" s="170">
        <f t="shared" si="45"/>
        <v>5.9440029449340636E-3</v>
      </c>
      <c r="T358" s="170">
        <f t="shared" si="47"/>
        <v>8.0842809519937747E-2</v>
      </c>
      <c r="U358" s="170">
        <f t="shared" si="48"/>
        <v>86988.571428571435</v>
      </c>
      <c r="V358" s="170">
        <f t="shared" si="49"/>
        <v>73794</v>
      </c>
      <c r="W358" s="170">
        <f t="shared" si="50"/>
        <v>13194.571428571429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0765</v>
      </c>
      <c r="C359" s="225">
        <v>23130</v>
      </c>
      <c r="D359" s="228">
        <v>4874</v>
      </c>
      <c r="E359" s="226">
        <v>581</v>
      </c>
      <c r="F359" s="227">
        <v>3899</v>
      </c>
      <c r="G359" s="170">
        <f t="shared" si="53"/>
        <v>424357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5780053818394E-3</v>
      </c>
      <c r="T359" s="170">
        <f t="shared" si="47"/>
        <v>7.7801207725188379E-2</v>
      </c>
      <c r="U359" s="170">
        <f t="shared" si="48"/>
        <v>86253.571428571435</v>
      </c>
      <c r="V359" s="170">
        <f t="shared" si="49"/>
        <v>72556.71428571429</v>
      </c>
      <c r="W359" s="170">
        <f t="shared" si="50"/>
        <v>13696.857142857143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491</v>
      </c>
      <c r="C360" s="225">
        <v>22726</v>
      </c>
      <c r="D360" s="228">
        <v>4992</v>
      </c>
      <c r="E360" s="226">
        <v>568</v>
      </c>
      <c r="F360" s="227">
        <v>4280</v>
      </c>
      <c r="G360" s="170">
        <f t="shared" si="53"/>
        <v>428637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1</v>
      </c>
      <c r="M360" s="228">
        <v>5815</v>
      </c>
      <c r="N360" s="177">
        <v>19106</v>
      </c>
      <c r="O360" s="205">
        <v>68</v>
      </c>
      <c r="P360" s="177">
        <f t="shared" si="43"/>
        <v>84955</v>
      </c>
      <c r="Q360" s="177">
        <f t="shared" si="44"/>
        <v>5747</v>
      </c>
      <c r="R360" s="170">
        <f t="shared" si="46"/>
        <v>6.3689382518942711E-2</v>
      </c>
      <c r="S360" s="170">
        <f t="shared" si="45"/>
        <v>5.1962421093186602E-3</v>
      </c>
      <c r="T360" s="170">
        <f t="shared" si="47"/>
        <v>7.5412562490719204E-2</v>
      </c>
      <c r="U360" s="170">
        <f t="shared" si="48"/>
        <v>86614.571428571435</v>
      </c>
      <c r="V360" s="170">
        <f t="shared" si="49"/>
        <v>72153.571428571435</v>
      </c>
      <c r="W360" s="170">
        <f t="shared" si="50"/>
        <v>14461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ref="B361:B424" si="54">C361+B360</f>
        <v>4214939</v>
      </c>
      <c r="C361" s="225">
        <v>21448</v>
      </c>
      <c r="D361" s="228">
        <v>4383</v>
      </c>
      <c r="E361" s="226">
        <v>468</v>
      </c>
      <c r="F361" s="227">
        <v>3826</v>
      </c>
      <c r="G361" s="170">
        <f t="shared" si="53"/>
        <v>432463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9</v>
      </c>
      <c r="M361" s="228">
        <v>5367</v>
      </c>
      <c r="N361" s="177">
        <v>20856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0914090550256E-2</v>
      </c>
      <c r="S361" s="170">
        <f t="shared" si="45"/>
        <v>4.8298995527531344E-3</v>
      </c>
      <c r="T361" s="170">
        <f t="shared" si="47"/>
        <v>7.4250683943543935E-2</v>
      </c>
      <c r="U361" s="170">
        <f t="shared" si="48"/>
        <v>86499.71428571429</v>
      </c>
      <c r="V361" s="170">
        <f t="shared" si="49"/>
        <v>70912.28571428571</v>
      </c>
      <c r="W361" s="170">
        <f t="shared" si="50"/>
        <v>15587.428571428571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54"/>
        <v>4229122</v>
      </c>
      <c r="C362" s="225">
        <v>14183</v>
      </c>
      <c r="D362" s="228">
        <v>2655</v>
      </c>
      <c r="E362" s="226">
        <v>353</v>
      </c>
      <c r="F362" s="227">
        <v>2301</v>
      </c>
      <c r="G362" s="170">
        <f t="shared" si="53"/>
        <v>434764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6</v>
      </c>
      <c r="M362" s="228">
        <v>3148</v>
      </c>
      <c r="N362" s="177">
        <v>8914</v>
      </c>
      <c r="O362" s="205">
        <v>49</v>
      </c>
      <c r="P362" s="177">
        <f t="shared" si="43"/>
        <v>34272</v>
      </c>
      <c r="Q362" s="177">
        <f t="shared" si="44"/>
        <v>3099</v>
      </c>
      <c r="R362" s="170">
        <f t="shared" si="46"/>
        <v>6.0534935133417726E-2</v>
      </c>
      <c r="S362" s="170">
        <f t="shared" si="45"/>
        <v>4.8965547664211037E-3</v>
      </c>
      <c r="T362" s="170">
        <f t="shared" si="47"/>
        <v>7.346272744417931E-2</v>
      </c>
      <c r="U362" s="170">
        <f t="shared" si="48"/>
        <v>85879.571428571435</v>
      </c>
      <c r="V362" s="170">
        <f t="shared" si="49"/>
        <v>69687.428571428565</v>
      </c>
      <c r="W362" s="170">
        <f t="shared" si="50"/>
        <v>16192.142857142857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54"/>
        <v>4240023</v>
      </c>
      <c r="C363" s="225">
        <v>10901</v>
      </c>
      <c r="D363" s="228">
        <v>1981</v>
      </c>
      <c r="E363" s="226">
        <v>367</v>
      </c>
      <c r="F363" s="227">
        <v>2353</v>
      </c>
      <c r="G363" s="170">
        <f t="shared" si="53"/>
        <v>437117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504407071156E-2</v>
      </c>
      <c r="S363" s="170">
        <f t="shared" si="45"/>
        <v>4.8550270288590259E-3</v>
      </c>
      <c r="T363" s="170">
        <f t="shared" si="47"/>
        <v>7.2923515681504375E-2</v>
      </c>
      <c r="U363" s="170">
        <f t="shared" si="48"/>
        <v>86387.142857142855</v>
      </c>
      <c r="V363" s="170">
        <f t="shared" si="49"/>
        <v>69526.857142857145</v>
      </c>
      <c r="W363" s="170">
        <f t="shared" si="50"/>
        <v>16860.285714285714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54"/>
        <v>4259803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53"/>
        <v>440892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1870220072481E-2</v>
      </c>
      <c r="S364" s="170">
        <f t="shared" si="45"/>
        <v>4.8632536735867806E-3</v>
      </c>
      <c r="T364" s="170">
        <f t="shared" si="47"/>
        <v>7.3166105343487886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54"/>
        <v>4286151</v>
      </c>
      <c r="C365" s="225">
        <v>26348</v>
      </c>
      <c r="D365" s="228">
        <v>5372</v>
      </c>
      <c r="E365" s="226">
        <v>561</v>
      </c>
      <c r="F365" s="227">
        <v>3975</v>
      </c>
      <c r="G365" s="170">
        <f t="shared" si="53"/>
        <v>444867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7</v>
      </c>
      <c r="M365" s="228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4963728518653E-2</v>
      </c>
      <c r="S365" s="170">
        <f t="shared" si="45"/>
        <v>4.7163892681846703E-3</v>
      </c>
      <c r="T365" s="170">
        <f t="shared" si="47"/>
        <v>7.0926996452469096E-2</v>
      </c>
      <c r="U365" s="170">
        <f t="shared" si="48"/>
        <v>85880.142857142855</v>
      </c>
      <c r="V365" s="170">
        <f t="shared" si="49"/>
        <v>66525.142857142855</v>
      </c>
      <c r="W365" s="170">
        <f t="shared" si="50"/>
        <v>19355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54"/>
        <v>4307255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53"/>
        <v>448932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8</v>
      </c>
      <c r="M366" s="228">
        <v>5206</v>
      </c>
      <c r="N366" s="177">
        <v>25953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3771659402572E-2</v>
      </c>
      <c r="S366" s="170">
        <f t="shared" si="45"/>
        <v>4.5835417280431908E-3</v>
      </c>
      <c r="T366" s="170">
        <f t="shared" si="47"/>
        <v>6.9972373672926635E-2</v>
      </c>
      <c r="U366" s="170">
        <f t="shared" si="48"/>
        <v>87350.71428571429</v>
      </c>
      <c r="V366" s="170">
        <f t="shared" si="49"/>
        <v>66499.71428571429</v>
      </c>
      <c r="W366" s="170">
        <f t="shared" si="50"/>
        <v>20851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54"/>
        <v>4328607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53"/>
        <v>453543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743811980842E-2</v>
      </c>
      <c r="S367" s="170">
        <f t="shared" si="45"/>
        <v>4.7275846738592748E-3</v>
      </c>
      <c r="T367" s="170">
        <f t="shared" si="47"/>
        <v>6.8877003492629929E-2</v>
      </c>
      <c r="U367" s="170">
        <f t="shared" si="48"/>
        <v>88708.28571428571</v>
      </c>
      <c r="V367" s="170">
        <f t="shared" si="49"/>
        <v>65893.857142857145</v>
      </c>
      <c r="W367" s="170">
        <f t="shared" si="50"/>
        <v>22814.428571428572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54"/>
        <v>4347920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706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0403233506256E-2</v>
      </c>
      <c r="S368" s="170">
        <f t="shared" si="45"/>
        <v>4.7368018947207581E-3</v>
      </c>
      <c r="T368" s="170">
        <f t="shared" si="47"/>
        <v>6.7808223661958308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54"/>
        <v>4360865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53"/>
        <v>460178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3</v>
      </c>
      <c r="M369" s="228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20778955665E-2</v>
      </c>
      <c r="S369" s="170">
        <f t="shared" si="45"/>
        <v>4.5369629036562586E-3</v>
      </c>
      <c r="T369" s="170">
        <f t="shared" si="47"/>
        <v>6.6999769924335498E-2</v>
      </c>
      <c r="U369" s="170">
        <f t="shared" si="48"/>
        <v>90975.28571428571</v>
      </c>
      <c r="V369" s="170">
        <f t="shared" si="49"/>
        <v>65816.857142857145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54"/>
        <v>4371230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53"/>
        <v>462553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249063130582E-2</v>
      </c>
      <c r="S370" s="170">
        <f t="shared" si="45"/>
        <v>4.5166239856505343E-3</v>
      </c>
      <c r="T370" s="170">
        <f t="shared" si="47"/>
        <v>6.6389151051851336E-2</v>
      </c>
      <c r="U370" s="170">
        <f t="shared" si="48"/>
        <v>91680.71428571429</v>
      </c>
      <c r="V370" s="170">
        <f t="shared" si="49"/>
        <v>65238.714285714283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54"/>
        <v>4394242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53"/>
        <v>467108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40</v>
      </c>
      <c r="M371" s="228">
        <v>5013</v>
      </c>
      <c r="N371" s="177">
        <v>44128</v>
      </c>
      <c r="O371" s="205">
        <v>184</v>
      </c>
      <c r="P371" s="177">
        <f t="shared" si="43"/>
        <v>87212</v>
      </c>
      <c r="Q371" s="177">
        <f t="shared" si="44"/>
        <v>4829</v>
      </c>
      <c r="R371" s="170">
        <f t="shared" si="46"/>
        <v>4.5847036143016835E-2</v>
      </c>
      <c r="S371" s="170">
        <f t="shared" si="45"/>
        <v>4.3358887846943611E-3</v>
      </c>
      <c r="T371" s="170">
        <f t="shared" si="47"/>
        <v>6.403682122515722E-2</v>
      </c>
      <c r="U371" s="170">
        <f t="shared" si="48"/>
        <v>96999.571428571435</v>
      </c>
      <c r="V371" s="170">
        <f t="shared" si="49"/>
        <v>67445.571428571435</v>
      </c>
      <c r="W371" s="170">
        <f t="shared" si="50"/>
        <v>29554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3">
      <c r="A372" s="115">
        <v>44222</v>
      </c>
      <c r="B372" s="170">
        <f t="shared" si="54"/>
        <v>4415942</v>
      </c>
      <c r="C372" s="225">
        <v>21700</v>
      </c>
      <c r="D372" s="228">
        <v>3759</v>
      </c>
      <c r="E372" s="226">
        <v>370</v>
      </c>
      <c r="F372" s="227">
        <v>3508</v>
      </c>
      <c r="G372" s="170">
        <f t="shared" si="53"/>
        <v>470616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54531766123032E-3</v>
      </c>
      <c r="T372" s="170">
        <f t="shared" si="47"/>
        <v>6.2108469217277827E-2</v>
      </c>
      <c r="U372" s="170">
        <f t="shared" si="48"/>
        <v>95603.28571428571</v>
      </c>
      <c r="V372" s="170">
        <f t="shared" si="49"/>
        <v>65243</v>
      </c>
      <c r="W372" s="170">
        <f t="shared" si="50"/>
        <v>30360.285714285714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3">
      <c r="A373" s="115">
        <v>44223</v>
      </c>
      <c r="B373" s="170">
        <f t="shared" si="54"/>
        <v>4434540</v>
      </c>
      <c r="C373" s="225">
        <v>18598</v>
      </c>
      <c r="D373" s="228">
        <v>3082</v>
      </c>
      <c r="E373" s="226">
        <v>388</v>
      </c>
      <c r="F373" s="227">
        <v>3561</v>
      </c>
      <c r="G373" s="170">
        <f t="shared" si="53"/>
        <v>474177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252520063441E-2</v>
      </c>
      <c r="S373" s="170">
        <f t="shared" si="45"/>
        <v>4.1174646127290788E-3</v>
      </c>
      <c r="T373" s="170">
        <f t="shared" si="47"/>
        <v>5.9770685595056793E-2</v>
      </c>
      <c r="U373" s="170">
        <f t="shared" si="48"/>
        <v>95660.857142857145</v>
      </c>
      <c r="V373" s="170">
        <f t="shared" si="49"/>
        <v>63879.857142857145</v>
      </c>
      <c r="W373" s="170">
        <f t="shared" si="50"/>
        <v>3178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3">
      <c r="A374" s="115">
        <v>44224</v>
      </c>
      <c r="B374" s="170">
        <f t="shared" si="54"/>
        <v>4452307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14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890707464468E-2</v>
      </c>
      <c r="S374" s="170">
        <f t="shared" si="45"/>
        <v>3.946132703790183E-3</v>
      </c>
      <c r="T374" s="170">
        <f t="shared" si="47"/>
        <v>5.7285963785099585E-2</v>
      </c>
      <c r="U374" s="170">
        <f t="shared" si="48"/>
        <v>96307.71428571429</v>
      </c>
      <c r="V374" s="170">
        <f t="shared" si="49"/>
        <v>63146.857142857145</v>
      </c>
      <c r="W374" s="170">
        <f t="shared" si="50"/>
        <v>33160.857142857145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3">
      <c r="A375" s="115">
        <v>44225</v>
      </c>
      <c r="B375" s="170">
        <f t="shared" si="54"/>
        <v>4468159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86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47391186567E-2</v>
      </c>
      <c r="S375" s="170">
        <f t="shared" si="45"/>
        <v>3.7059990084283589E-3</v>
      </c>
      <c r="T375" s="170">
        <f t="shared" si="47"/>
        <v>5.4678579090512734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3">
      <c r="A376" s="115">
        <v>44226</v>
      </c>
      <c r="B376" s="170">
        <f t="shared" si="54"/>
        <v>4478032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47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1</v>
      </c>
      <c r="M376" s="228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093646960303E-2</v>
      </c>
      <c r="S376" s="170">
        <f t="shared" si="45"/>
        <v>3.7495650750117688E-3</v>
      </c>
      <c r="T376" s="170">
        <f t="shared" si="47"/>
        <v>5.3656582791442843E-2</v>
      </c>
      <c r="U376" s="170">
        <f t="shared" si="48"/>
        <v>95533.571428571435</v>
      </c>
      <c r="V376" s="170">
        <f t="shared" si="49"/>
        <v>60634.285714285717</v>
      </c>
      <c r="W376" s="170">
        <f t="shared" si="50"/>
        <v>34899.285714285717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3">
      <c r="A377" s="115">
        <v>44227</v>
      </c>
      <c r="B377" s="170">
        <f t="shared" si="54"/>
        <v>4486272</v>
      </c>
      <c r="C377" s="225">
        <v>8240</v>
      </c>
      <c r="D377" s="228">
        <v>1338</v>
      </c>
      <c r="E377" s="226">
        <v>265</v>
      </c>
      <c r="F377" s="227">
        <v>2211</v>
      </c>
      <c r="G377" s="170">
        <f t="shared" si="53"/>
        <v>485658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063170008779E-2</v>
      </c>
      <c r="S377" s="170">
        <f t="shared" si="45"/>
        <v>3.6216908590159642E-3</v>
      </c>
      <c r="T377" s="170">
        <f t="shared" si="47"/>
        <v>5.3099311789418437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3">
      <c r="A378" s="115">
        <v>44228</v>
      </c>
      <c r="B378" s="170">
        <f t="shared" si="54"/>
        <v>4500682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53"/>
        <v>488602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54"/>
        <v>4512754</v>
      </c>
      <c r="C379" s="225">
        <v>12072</v>
      </c>
      <c r="D379" s="228">
        <v>2363</v>
      </c>
      <c r="E379" s="226">
        <v>369</v>
      </c>
      <c r="F379" s="227">
        <v>2799</v>
      </c>
      <c r="G379" s="170">
        <f t="shared" si="53"/>
        <v>491401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8</v>
      </c>
      <c r="M379" s="228">
        <v>2631</v>
      </c>
      <c r="N379" s="177">
        <v>37389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16255225942E-2</v>
      </c>
      <c r="S379" s="170">
        <f t="shared" si="45"/>
        <v>3.9949092948510538E-3</v>
      </c>
      <c r="T379" s="170">
        <f t="shared" si="47"/>
        <v>5.0209048228309572E-2</v>
      </c>
      <c r="U379" s="170">
        <f t="shared" si="48"/>
        <v>86484.71428571429</v>
      </c>
      <c r="V379" s="170">
        <f t="shared" si="49"/>
        <v>53371.142857142855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54"/>
        <v>4530406</v>
      </c>
      <c r="C380" s="225">
        <v>17652</v>
      </c>
      <c r="D380" s="228">
        <v>3255</v>
      </c>
      <c r="E380" s="226">
        <v>401</v>
      </c>
      <c r="F380" s="227">
        <v>4086</v>
      </c>
      <c r="G380" s="170">
        <f t="shared" si="53"/>
        <v>495487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41831147432E-2</v>
      </c>
      <c r="S380" s="170">
        <f t="shared" si="45"/>
        <v>4.2338963629936326E-3</v>
      </c>
      <c r="T380" s="170">
        <f t="shared" si="47"/>
        <v>4.9285309191732483E-2</v>
      </c>
      <c r="U380" s="170">
        <f t="shared" si="48"/>
        <v>89567.571428571435</v>
      </c>
      <c r="V380" s="170">
        <f t="shared" si="49"/>
        <v>54409.142857142855</v>
      </c>
      <c r="W380" s="170">
        <f t="shared" si="50"/>
        <v>35158.428571428572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54"/>
        <v>4545694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16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5000</v>
      </c>
      <c r="M381" s="228">
        <v>3392</v>
      </c>
      <c r="N381" s="177">
        <v>52755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22531042893E-2</v>
      </c>
      <c r="S381" s="170">
        <f t="shared" si="45"/>
        <v>4.3962473913128283E-3</v>
      </c>
      <c r="T381" s="170">
        <f t="shared" si="47"/>
        <v>4.8695983852767757E-2</v>
      </c>
      <c r="U381" s="170">
        <f t="shared" si="48"/>
        <v>90554.428571428565</v>
      </c>
      <c r="V381" s="170">
        <f t="shared" si="49"/>
        <v>53932.285714285717</v>
      </c>
      <c r="W381" s="170">
        <f t="shared" si="50"/>
        <v>36622.14285714285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54"/>
        <v>4559639</v>
      </c>
      <c r="C382" s="225">
        <v>13945</v>
      </c>
      <c r="D382" s="228">
        <v>2493</v>
      </c>
      <c r="E382" s="226">
        <v>293</v>
      </c>
      <c r="F382" s="227">
        <v>3850</v>
      </c>
      <c r="G382" s="170">
        <f t="shared" si="53"/>
        <v>502866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6728982142E-2</v>
      </c>
      <c r="S382" s="170">
        <f t="shared" si="45"/>
        <v>4.5922746781115881E-3</v>
      </c>
      <c r="T382" s="170">
        <f t="shared" si="47"/>
        <v>4.8261253403393982E-2</v>
      </c>
      <c r="U382" s="170">
        <f t="shared" si="48"/>
        <v>90499.571428571435</v>
      </c>
      <c r="V382" s="170">
        <f t="shared" si="49"/>
        <v>53885.285714285717</v>
      </c>
      <c r="W382" s="170">
        <f t="shared" si="50"/>
        <v>36614.285714285717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54"/>
        <v>4568603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194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287497682173E-2</v>
      </c>
      <c r="S383" s="170">
        <f t="shared" si="45"/>
        <v>4.6073447895767748E-3</v>
      </c>
      <c r="T383" s="170">
        <f t="shared" si="47"/>
        <v>4.7416262510791424E-2</v>
      </c>
      <c r="U383" s="170">
        <f t="shared" si="48"/>
        <v>90139.857142857145</v>
      </c>
      <c r="V383" s="170">
        <f t="shared" si="49"/>
        <v>54110.428571428572</v>
      </c>
      <c r="W383" s="170">
        <f t="shared" si="50"/>
        <v>36029.428571428572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54"/>
        <v>4573775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22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753341874036E-2</v>
      </c>
      <c r="S384" s="170">
        <f t="shared" si="45"/>
        <v>4.6232890588912209E-3</v>
      </c>
      <c r="T384" s="170">
        <f t="shared" si="47"/>
        <v>4.6849675032712118E-2</v>
      </c>
      <c r="U384" s="170">
        <f t="shared" si="48"/>
        <v>88316.571428571435</v>
      </c>
      <c r="V384" s="170">
        <f t="shared" si="49"/>
        <v>53060.285714285717</v>
      </c>
      <c r="W384" s="170">
        <f t="shared" si="50"/>
        <v>35256.285714285717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54"/>
        <v>4589989</v>
      </c>
      <c r="C385" s="225">
        <v>16214</v>
      </c>
      <c r="D385" s="228">
        <v>2635</v>
      </c>
      <c r="E385" s="226">
        <v>286</v>
      </c>
      <c r="F385" s="227">
        <v>3722</v>
      </c>
      <c r="G385" s="170">
        <f t="shared" si="53"/>
        <v>510644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600</v>
      </c>
      <c r="M385" s="228">
        <v>3062</v>
      </c>
      <c r="N385" s="177">
        <v>58656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337443358713E-2</v>
      </c>
      <c r="S385" s="170">
        <f t="shared" si="45"/>
        <v>4.7347595230669221E-3</v>
      </c>
      <c r="T385" s="170">
        <f t="shared" si="47"/>
        <v>4.5081956504129835E-2</v>
      </c>
      <c r="U385" s="170">
        <f t="shared" si="48"/>
        <v>92688.571428571435</v>
      </c>
      <c r="V385" s="170">
        <f t="shared" si="49"/>
        <v>54671.857142857145</v>
      </c>
      <c r="W385" s="170">
        <f t="shared" si="50"/>
        <v>38016.714285714283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54"/>
        <v>4603030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28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02938916635E-2</v>
      </c>
      <c r="S386" s="170">
        <f t="shared" si="45"/>
        <v>4.329004329004329E-3</v>
      </c>
      <c r="T386" s="170">
        <f t="shared" si="47"/>
        <v>4.3096793198370696E-2</v>
      </c>
      <c r="U386" s="170">
        <f t="shared" si="48"/>
        <v>95195.428571428565</v>
      </c>
      <c r="V386" s="170">
        <f t="shared" si="49"/>
        <v>56255.428571428572</v>
      </c>
      <c r="W386" s="170">
        <f t="shared" si="50"/>
        <v>38940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54"/>
        <v>4618046</v>
      </c>
      <c r="C387" s="225">
        <v>15016</v>
      </c>
      <c r="D387" s="228">
        <v>2246</v>
      </c>
      <c r="E387" s="226">
        <v>279</v>
      </c>
      <c r="F387" s="227">
        <v>3948</v>
      </c>
      <c r="G387" s="170">
        <f t="shared" si="53"/>
        <v>517676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1</v>
      </c>
      <c r="M387" s="228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898914898768E-2</v>
      </c>
      <c r="S387" s="170">
        <f t="shared" si="45"/>
        <v>4.0254205495280542E-3</v>
      </c>
      <c r="T387" s="170">
        <f t="shared" si="47"/>
        <v>4.1175647885791838E-2</v>
      </c>
      <c r="U387" s="170">
        <f t="shared" si="48"/>
        <v>93236.857142857145</v>
      </c>
      <c r="V387" s="170">
        <f t="shared" si="49"/>
        <v>55157.428571428572</v>
      </c>
      <c r="W387" s="170">
        <f t="shared" si="50"/>
        <v>38079.428571428572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si="54"/>
        <v>4632216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46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73859433936E-2</v>
      </c>
      <c r="S388" s="170">
        <f t="shared" si="45"/>
        <v>3.7181966746128127E-3</v>
      </c>
      <c r="T388" s="170">
        <f t="shared" si="47"/>
        <v>3.9067842220621769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500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53"/>
        <v>524419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42939937918E-2</v>
      </c>
      <c r="S389" s="170">
        <f t="shared" si="45"/>
        <v>3.5430945275124102E-3</v>
      </c>
      <c r="T389" s="170">
        <f t="shared" si="47"/>
        <v>3.7456708526107073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1681</v>
      </c>
      <c r="C390" s="225">
        <v>8181</v>
      </c>
      <c r="D390" s="228">
        <v>1104</v>
      </c>
      <c r="E390" s="226">
        <v>206</v>
      </c>
      <c r="F390" s="227">
        <v>2187</v>
      </c>
      <c r="G390" s="170">
        <f t="shared" si="53"/>
        <v>526606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10185834884E-2</v>
      </c>
      <c r="S390" s="170">
        <f t="shared" si="45"/>
        <v>3.5126869989255309E-3</v>
      </c>
      <c r="T390" s="170">
        <f t="shared" si="47"/>
        <v>3.6665920286609942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7624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513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8011</v>
      </c>
      <c r="C392" s="225">
        <v>10387</v>
      </c>
      <c r="D392" s="228">
        <v>1633</v>
      </c>
      <c r="E392" s="226">
        <v>271</v>
      </c>
      <c r="F392" s="227">
        <v>3090</v>
      </c>
      <c r="G392" s="170">
        <f t="shared" si="53"/>
        <v>531603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7</v>
      </c>
      <c r="M392" s="228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0783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52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3588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72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7</v>
      </c>
      <c r="M394" s="228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5735</v>
      </c>
      <c r="C395" s="225">
        <v>12147</v>
      </c>
      <c r="D395" s="228">
        <v>1695</v>
      </c>
      <c r="E395" s="226">
        <v>266</v>
      </c>
      <c r="F395" s="227">
        <v>3019</v>
      </c>
      <c r="G395" s="170">
        <f t="shared" si="53"/>
        <v>540691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385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53"/>
        <v>543817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317</v>
      </c>
      <c r="C397" s="225">
        <v>8932</v>
      </c>
      <c r="D397" s="228">
        <v>1030</v>
      </c>
      <c r="E397" s="226">
        <v>159</v>
      </c>
      <c r="F397" s="227">
        <v>2300</v>
      </c>
      <c r="G397" s="170">
        <f t="shared" si="53"/>
        <v>546117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2848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53"/>
        <v>548465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8918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53"/>
        <v>551495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0</v>
      </c>
      <c r="M399" s="228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356</v>
      </c>
      <c r="C400" s="225">
        <v>13438</v>
      </c>
      <c r="D400" s="228">
        <v>1819</v>
      </c>
      <c r="E400" s="226">
        <v>289</v>
      </c>
      <c r="F400" s="227">
        <v>3227</v>
      </c>
      <c r="G400" s="170">
        <f t="shared" si="53"/>
        <v>554722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7</v>
      </c>
      <c r="M400" s="228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043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53"/>
        <v>557869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322</v>
      </c>
      <c r="C402" s="225">
        <v>11279</v>
      </c>
      <c r="D402" s="228">
        <v>1578</v>
      </c>
      <c r="E402" s="226">
        <v>255</v>
      </c>
      <c r="F402" s="227">
        <v>3157</v>
      </c>
      <c r="G402" s="170">
        <f t="shared" si="53"/>
        <v>561026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7</v>
      </c>
      <c r="M402" s="228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5946</v>
      </c>
      <c r="C403" s="225">
        <v>10624</v>
      </c>
      <c r="D403" s="228">
        <v>1428</v>
      </c>
      <c r="E403" s="226">
        <v>244</v>
      </c>
      <c r="F403" s="227">
        <v>3034</v>
      </c>
      <c r="G403" s="170">
        <f t="shared" si="53"/>
        <v>564060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0</v>
      </c>
      <c r="M403" s="228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38933430515062E-2</v>
      </c>
      <c r="S403" s="170">
        <f t="shared" si="45"/>
        <v>2.7116388068789249E-3</v>
      </c>
      <c r="T403" s="170">
        <f t="shared" si="47"/>
        <v>3.0427522242962822E-2</v>
      </c>
      <c r="U403" s="170">
        <f t="shared" si="48"/>
        <v>94080</v>
      </c>
      <c r="V403" s="170">
        <f t="shared" si="49"/>
        <v>53724.85714285714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2883</v>
      </c>
      <c r="C404" s="225">
        <v>6937</v>
      </c>
      <c r="D404" s="228">
        <v>964</v>
      </c>
      <c r="E404" s="226">
        <v>201</v>
      </c>
      <c r="F404" s="227">
        <v>2027</v>
      </c>
      <c r="G404" s="170">
        <f t="shared" si="53"/>
        <v>566087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4</v>
      </c>
      <c r="M404" s="228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499054049041E-2</v>
      </c>
      <c r="S404" s="170">
        <f t="shared" si="45"/>
        <v>2.7996900343176291E-3</v>
      </c>
      <c r="T404" s="170">
        <f t="shared" si="47"/>
        <v>3.0860883475910032E-2</v>
      </c>
      <c r="U404" s="170">
        <f t="shared" si="48"/>
        <v>92424</v>
      </c>
      <c r="V404" s="170">
        <f t="shared" si="49"/>
        <v>52419.571428571428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8747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76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60979068157E-2</v>
      </c>
      <c r="S405" s="170">
        <f t="shared" si="45"/>
        <v>2.8327699983904716E-3</v>
      </c>
      <c r="T405" s="170">
        <f t="shared" si="47"/>
        <v>3.1201926941423975E-2</v>
      </c>
      <c r="U405" s="170">
        <f t="shared" si="48"/>
        <v>91480.571428571435</v>
      </c>
      <c r="V405" s="170">
        <f t="shared" si="49"/>
        <v>51539.857142857145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1928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87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8</v>
      </c>
      <c r="M406" s="228">
        <v>2048</v>
      </c>
      <c r="N406" s="177">
        <v>61024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76035743298E-2</v>
      </c>
      <c r="S406" s="170">
        <f t="shared" si="45"/>
        <v>2.8754027888545954E-3</v>
      </c>
      <c r="T406" s="170">
        <f t="shared" si="47"/>
        <v>3.108432979048021E-2</v>
      </c>
      <c r="U406" s="170">
        <f t="shared" si="48"/>
        <v>90038.857142857145</v>
      </c>
      <c r="V406" s="170">
        <f t="shared" si="49"/>
        <v>50094.142857142855</v>
      </c>
      <c r="W406" s="170">
        <f t="shared" si="50"/>
        <v>39944.714285714283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2917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53"/>
        <v>574301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193103247026E-2</v>
      </c>
      <c r="S407" s="170">
        <f t="shared" ref="S407:S470" si="57">((SUM(O401:O407))/(SUM(N401:N407)))</f>
        <v>2.8928174957602143E-3</v>
      </c>
      <c r="T407" s="170">
        <f t="shared" si="47"/>
        <v>3.0723433266528356E-2</v>
      </c>
      <c r="U407" s="170">
        <f t="shared" si="48"/>
        <v>88120.142857142855</v>
      </c>
      <c r="V407" s="170">
        <f t="shared" si="49"/>
        <v>48613.428571428572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3948</v>
      </c>
      <c r="C408" s="225">
        <v>11031</v>
      </c>
      <c r="D408" s="228">
        <v>1565</v>
      </c>
      <c r="E408" s="226">
        <v>303</v>
      </c>
      <c r="F408" s="227">
        <v>3140</v>
      </c>
      <c r="G408" s="170">
        <f t="shared" si="53"/>
        <v>577441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7</v>
      </c>
      <c r="M408" s="228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68321898503E-2</v>
      </c>
      <c r="S408" s="170">
        <f t="shared" si="57"/>
        <v>2.9203170629954109E-3</v>
      </c>
      <c r="T408" s="170">
        <f t="shared" si="47"/>
        <v>3.072861542852386E-2</v>
      </c>
      <c r="U408" s="170">
        <f t="shared" si="48"/>
        <v>87431.28571428571</v>
      </c>
      <c r="V408" s="170">
        <f t="shared" si="49"/>
        <v>48052</v>
      </c>
      <c r="W408" s="170">
        <f t="shared" si="50"/>
        <v>39379.285714285717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398</v>
      </c>
      <c r="C409" s="225">
        <v>10450</v>
      </c>
      <c r="D409" s="228">
        <v>1525</v>
      </c>
      <c r="E409" s="226">
        <v>284</v>
      </c>
      <c r="F409" s="227">
        <v>3449</v>
      </c>
      <c r="G409" s="170">
        <f t="shared" si="53"/>
        <v>580890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358949597183E-2</v>
      </c>
      <c r="S409" s="170">
        <f t="shared" si="57"/>
        <v>2.9086657176887547E-3</v>
      </c>
      <c r="T409" s="170">
        <f t="shared" si="47"/>
        <v>3.0875987715778486E-2</v>
      </c>
      <c r="U409" s="170">
        <f t="shared" si="48"/>
        <v>86834.71428571429</v>
      </c>
      <c r="V409" s="170">
        <f t="shared" si="49"/>
        <v>47494.142857142855</v>
      </c>
      <c r="W409" s="170">
        <f t="shared" si="50"/>
        <v>39340.571428571428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4122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4007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2</v>
      </c>
      <c r="M410" s="228">
        <v>1640</v>
      </c>
      <c r="N410" s="177">
        <v>41115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491716948271E-2</v>
      </c>
      <c r="S410" s="170">
        <f t="shared" si="57"/>
        <v>2.9320712573347252E-3</v>
      </c>
      <c r="T410" s="170">
        <f t="shared" si="47"/>
        <v>3.0937182649064268E-2</v>
      </c>
      <c r="U410" s="170">
        <f t="shared" si="48"/>
        <v>86536.428571428565</v>
      </c>
      <c r="V410" s="170">
        <f t="shared" ref="V410:V473" si="59">AVERAGE(P404:P410)</f>
        <v>47266.285714285717</v>
      </c>
      <c r="W410" s="170">
        <f t="shared" si="50"/>
        <v>39270.14285714285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0847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65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3976897253576E-2</v>
      </c>
      <c r="S411" s="170">
        <f t="shared" si="57"/>
        <v>2.846972501081704E-3</v>
      </c>
      <c r="T411" s="170">
        <f t="shared" si="47"/>
        <v>3.0717570935031354E-2</v>
      </c>
      <c r="U411" s="170">
        <f t="shared" si="48"/>
        <v>86470.857142857145</v>
      </c>
      <c r="V411" s="170">
        <f t="shared" si="59"/>
        <v>47181</v>
      </c>
      <c r="W411" s="170">
        <f t="shared" si="50"/>
        <v>39289.857142857145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6677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78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61214278842E-2</v>
      </c>
      <c r="S412" s="170">
        <f t="shared" si="57"/>
        <v>2.7932756641341943E-3</v>
      </c>
      <c r="T412" s="170">
        <f t="shared" si="47"/>
        <v>3.0442176870748298E-2</v>
      </c>
      <c r="U412" s="170">
        <f t="shared" si="48"/>
        <v>86113.428571428565</v>
      </c>
      <c r="V412" s="170">
        <f t="shared" si="59"/>
        <v>47040</v>
      </c>
      <c r="W412" s="170">
        <f t="shared" si="50"/>
        <v>39073.428571428572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268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57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2</v>
      </c>
      <c r="M413" s="228">
        <v>1963</v>
      </c>
      <c r="N413" s="177">
        <v>61408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33397740438E-2</v>
      </c>
      <c r="S413" s="170">
        <f t="shared" si="57"/>
        <v>2.5410919393350807E-3</v>
      </c>
      <c r="T413" s="170">
        <f t="shared" si="47"/>
        <v>3.0460854742481433E-2</v>
      </c>
      <c r="U413" s="170">
        <f t="shared" si="48"/>
        <v>86059.71428571429</v>
      </c>
      <c r="V413" s="170">
        <f t="shared" si="59"/>
        <v>46931.428571428572</v>
      </c>
      <c r="W413" s="170">
        <f t="shared" si="50"/>
        <v>39128.285714285717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1066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503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1</v>
      </c>
      <c r="M414" s="228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158768643492E-2</v>
      </c>
      <c r="S414" s="170">
        <f t="shared" si="57"/>
        <v>2.4588854021385404E-3</v>
      </c>
      <c r="T414" s="170">
        <f t="shared" si="47"/>
        <v>3.0767838013187079E-2</v>
      </c>
      <c r="U414" s="170">
        <f t="shared" si="48"/>
        <v>86673.28571428571</v>
      </c>
      <c r="V414" s="170">
        <f t="shared" si="59"/>
        <v>47340.714285714283</v>
      </c>
      <c r="W414" s="170">
        <f t="shared" si="50"/>
        <v>39332.571428571428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1849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86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845428145903E-2</v>
      </c>
      <c r="S415" s="170">
        <f t="shared" si="57"/>
        <v>2.2910216718266254E-3</v>
      </c>
      <c r="T415" s="170">
        <f t="shared" si="47"/>
        <v>3.0997793935917346E-2</v>
      </c>
      <c r="U415" s="170">
        <f t="shared" si="48"/>
        <v>86040.428571428565</v>
      </c>
      <c r="V415" s="170">
        <f t="shared" si="59"/>
        <v>46819</v>
      </c>
      <c r="W415" s="170">
        <f t="shared" si="50"/>
        <v>39221.428571428572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189</v>
      </c>
      <c r="C416" s="225">
        <v>10340</v>
      </c>
      <c r="D416" s="228">
        <v>1600</v>
      </c>
      <c r="E416" s="226">
        <v>288</v>
      </c>
      <c r="F416" s="227">
        <v>3041</v>
      </c>
      <c r="G416" s="170">
        <f t="shared" si="60"/>
        <v>600627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7</v>
      </c>
      <c r="M416" s="228">
        <v>1790</v>
      </c>
      <c r="N416" s="177">
        <v>56122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099926468001855E-2</v>
      </c>
      <c r="S416" s="170">
        <f t="shared" si="57"/>
        <v>2.1899728443367304E-3</v>
      </c>
      <c r="T416" s="170">
        <f t="shared" si="47"/>
        <v>3.1593317298316326E-2</v>
      </c>
      <c r="U416" s="170">
        <f t="shared" si="48"/>
        <v>85288.428571428565</v>
      </c>
      <c r="V416" s="170">
        <f t="shared" si="59"/>
        <v>46149</v>
      </c>
      <c r="W416" s="170">
        <f t="shared" si="50"/>
        <v>39139.428571428572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1767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60"/>
        <v>603552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759440935357E-2</v>
      </c>
      <c r="S417" s="170">
        <f t="shared" si="57"/>
        <v>2.161838439094219E-3</v>
      </c>
      <c r="T417" s="170">
        <f t="shared" si="47"/>
        <v>3.1844300162705834E-2</v>
      </c>
      <c r="U417" s="170">
        <f t="shared" si="48"/>
        <v>85040</v>
      </c>
      <c r="V417" s="170">
        <f t="shared" si="59"/>
        <v>45919.857142857145</v>
      </c>
      <c r="W417" s="170">
        <f t="shared" si="50"/>
        <v>39120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8770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40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35724262426E-2</v>
      </c>
      <c r="S418" s="170">
        <f t="shared" si="57"/>
        <v>2.1929262569055212E-3</v>
      </c>
      <c r="T418" s="170">
        <f t="shared" si="47"/>
        <v>3.2417046294972746E-2</v>
      </c>
      <c r="U418" s="170">
        <f t="shared" si="48"/>
        <v>84993.857142857145</v>
      </c>
      <c r="V418" s="170">
        <f t="shared" si="59"/>
        <v>45972.285714285717</v>
      </c>
      <c r="W418" s="170">
        <f t="shared" si="50"/>
        <v>39021.571428571428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420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85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35668386522E-2</v>
      </c>
      <c r="S419" s="170">
        <f t="shared" si="57"/>
        <v>2.1843408010713151E-3</v>
      </c>
      <c r="T419" s="170">
        <f t="shared" si="47"/>
        <v>3.2769803362461353E-2</v>
      </c>
      <c r="U419" s="170">
        <f t="shared" si="48"/>
        <v>84835.428571428565</v>
      </c>
      <c r="V419" s="170">
        <f t="shared" si="59"/>
        <v>45791.285714285717</v>
      </c>
      <c r="W419" s="170">
        <f t="shared" si="50"/>
        <v>39044.14285714285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449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110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1</v>
      </c>
      <c r="M420" s="228">
        <v>2256</v>
      </c>
      <c r="N420" s="177">
        <v>59343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27409059134E-2</v>
      </c>
      <c r="S420" s="170">
        <f t="shared" si="57"/>
        <v>2.2562711064576546E-3</v>
      </c>
      <c r="T420" s="170">
        <f t="shared" si="47"/>
        <v>3.4045589893051002E-2</v>
      </c>
      <c r="U420" s="170">
        <f t="shared" si="48"/>
        <v>83991</v>
      </c>
      <c r="V420" s="170">
        <f t="shared" si="59"/>
        <v>45241.857142857145</v>
      </c>
      <c r="W420" s="170">
        <f t="shared" si="50"/>
        <v>38749.14285714285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69566</v>
      </c>
      <c r="C421" s="225">
        <v>12117</v>
      </c>
      <c r="D421" s="228">
        <v>1809</v>
      </c>
      <c r="E421" s="226">
        <v>318</v>
      </c>
      <c r="F421" s="227">
        <v>3155</v>
      </c>
      <c r="G421" s="170">
        <f t="shared" si="60"/>
        <v>614265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59788359789E-2</v>
      </c>
      <c r="S421" s="170">
        <f t="shared" si="57"/>
        <v>2.2979418273440301E-3</v>
      </c>
      <c r="T421" s="170">
        <f t="shared" si="47"/>
        <v>3.4807104811514389E-2</v>
      </c>
      <c r="U421" s="170">
        <f t="shared" si="48"/>
        <v>83700</v>
      </c>
      <c r="V421" s="170">
        <f t="shared" si="59"/>
        <v>45031.857142857145</v>
      </c>
      <c r="W421" s="170">
        <f t="shared" si="50"/>
        <v>38668.14285714285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0999</v>
      </c>
      <c r="C422" s="225">
        <v>11433</v>
      </c>
      <c r="D422" s="228">
        <v>1860</v>
      </c>
      <c r="E422" s="226">
        <v>329</v>
      </c>
      <c r="F422" s="227">
        <v>3378</v>
      </c>
      <c r="G422" s="170">
        <f t="shared" si="60"/>
        <v>617643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569794187106E-2</v>
      </c>
      <c r="S422" s="170">
        <f t="shared" si="57"/>
        <v>2.3328493193092111E-3</v>
      </c>
      <c r="T422" s="170">
        <f t="shared" si="47"/>
        <v>3.5865307823740721E-2</v>
      </c>
      <c r="U422" s="170">
        <f t="shared" si="48"/>
        <v>83661.28571428571</v>
      </c>
      <c r="V422" s="170">
        <f t="shared" si="59"/>
        <v>44898.142857142855</v>
      </c>
      <c r="W422" s="170">
        <f t="shared" si="50"/>
        <v>38763.14285714285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119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77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4</v>
      </c>
      <c r="M423" s="228">
        <v>2164</v>
      </c>
      <c r="N423" s="177">
        <v>54212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0963577370309E-2</v>
      </c>
      <c r="S423" s="170">
        <f t="shared" si="57"/>
        <v>2.3642329047774578E-3</v>
      </c>
      <c r="T423" s="170">
        <f t="shared" si="47"/>
        <v>3.6896182344850315E-2</v>
      </c>
      <c r="U423" s="170">
        <f t="shared" si="48"/>
        <v>83566.571428571435</v>
      </c>
      <c r="V423" s="170">
        <f t="shared" si="59"/>
        <v>45076.285714285717</v>
      </c>
      <c r="W423" s="170">
        <f t="shared" si="50"/>
        <v>38490.285714285717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2867</v>
      </c>
      <c r="C424" s="225">
        <v>10748</v>
      </c>
      <c r="D424" s="228">
        <v>1745</v>
      </c>
      <c r="E424" s="226">
        <v>313</v>
      </c>
      <c r="F424" s="227">
        <v>3096</v>
      </c>
      <c r="G424" s="170">
        <f t="shared" si="60"/>
        <v>624073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7978121579366E-2</v>
      </c>
      <c r="S424" s="170">
        <f t="shared" si="57"/>
        <v>2.2998001629955457E-3</v>
      </c>
      <c r="T424" s="170">
        <f t="shared" si="47"/>
        <v>3.7712991079154802E-2</v>
      </c>
      <c r="U424" s="170">
        <f t="shared" si="48"/>
        <v>83787.71428571429</v>
      </c>
      <c r="V424" s="170">
        <f t="shared" si="59"/>
        <v>45399.285714285717</v>
      </c>
      <c r="W424" s="170">
        <f t="shared" si="50"/>
        <v>38388.428571428572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ref="B425:B488" si="61">C425+B424</f>
        <v>5009945</v>
      </c>
      <c r="C425" s="225">
        <v>7078</v>
      </c>
      <c r="D425" s="228">
        <v>1233</v>
      </c>
      <c r="E425" s="226">
        <v>254</v>
      </c>
      <c r="F425" s="227">
        <v>2231</v>
      </c>
      <c r="G425" s="170">
        <f t="shared" si="60"/>
        <v>626304</v>
      </c>
      <c r="H425" s="228">
        <v>3687</v>
      </c>
      <c r="I425" s="228">
        <v>266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13725490195E-2</v>
      </c>
      <c r="S425" s="170">
        <f t="shared" si="57"/>
        <v>2.2701053180008185E-3</v>
      </c>
      <c r="T425" s="170">
        <f t="shared" si="47"/>
        <v>3.8116746651610675E-2</v>
      </c>
      <c r="U425" s="170">
        <f t="shared" si="48"/>
        <v>83931.428571428565</v>
      </c>
      <c r="V425" s="170">
        <f t="shared" si="59"/>
        <v>45544.285714285717</v>
      </c>
      <c r="W425" s="170">
        <f t="shared" si="50"/>
        <v>38387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61"/>
        <v>5016384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394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44589000591E-2</v>
      </c>
      <c r="S426" s="170">
        <f t="shared" si="57"/>
        <v>2.2451845237874708E-3</v>
      </c>
      <c r="T426" s="170">
        <f t="shared" si="47"/>
        <v>3.8581843144198123E-2</v>
      </c>
      <c r="U426" s="170">
        <f t="shared" si="48"/>
        <v>84550</v>
      </c>
      <c r="V426" s="170">
        <f t="shared" si="59"/>
        <v>45991.285714285717</v>
      </c>
      <c r="W426" s="170">
        <f t="shared" si="50"/>
        <v>38558.714285714283</v>
      </c>
      <c r="X426" s="170">
        <f t="shared" si="51"/>
        <v>1774.4285714285713</v>
      </c>
      <c r="Y426" s="170">
        <f t="shared" ref="Y426:Y489" si="62">AVERAGE(O420:O426)</f>
        <v>86.571428571428569</v>
      </c>
    </row>
    <row r="427" spans="1:25" s="170" customFormat="1" x14ac:dyDescent="0.3">
      <c r="A427" s="115">
        <v>44277</v>
      </c>
      <c r="B427" s="170">
        <f t="shared" si="61"/>
        <v>5030178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60"/>
        <v>632204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5</v>
      </c>
      <c r="M427" s="228">
        <v>2668</v>
      </c>
      <c r="N427" s="177">
        <v>62054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17643838559E-2</v>
      </c>
      <c r="S427" s="170">
        <f t="shared" si="57"/>
        <v>2.4209344807095538E-3</v>
      </c>
      <c r="T427" s="170">
        <f t="shared" si="47"/>
        <v>3.9579152109814414E-2</v>
      </c>
      <c r="U427" s="170">
        <f t="shared" si="48"/>
        <v>85070.571428571435</v>
      </c>
      <c r="V427" s="170">
        <f t="shared" si="59"/>
        <v>46124.571428571428</v>
      </c>
      <c r="W427" s="170">
        <f t="shared" si="50"/>
        <v>38946</v>
      </c>
      <c r="X427" s="170">
        <f t="shared" si="51"/>
        <v>1825.5714285714287</v>
      </c>
      <c r="Y427" s="170">
        <f t="shared" si="62"/>
        <v>94.285714285714292</v>
      </c>
    </row>
    <row r="428" spans="1:25" s="170" customFormat="1" x14ac:dyDescent="0.3">
      <c r="A428" s="115">
        <v>44278</v>
      </c>
      <c r="B428" s="170">
        <f t="shared" si="61"/>
        <v>5042620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76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21816338592E-2</v>
      </c>
      <c r="S428" s="170">
        <f t="shared" si="57"/>
        <v>2.6094541403094695E-3</v>
      </c>
      <c r="T428" s="170">
        <f t="shared" si="47"/>
        <v>4.0602304909850548E-2</v>
      </c>
      <c r="U428" s="170">
        <f t="shared" si="48"/>
        <v>84831.571428571435</v>
      </c>
      <c r="V428" s="170">
        <f t="shared" si="59"/>
        <v>45852.428571428572</v>
      </c>
      <c r="W428" s="170">
        <f t="shared" si="50"/>
        <v>38979.142857142855</v>
      </c>
      <c r="X428" s="170">
        <f t="shared" si="51"/>
        <v>1861.7142857142858</v>
      </c>
      <c r="Y428" s="170">
        <f t="shared" si="62"/>
        <v>101.71428571428571</v>
      </c>
    </row>
    <row r="429" spans="1:25" s="170" customFormat="1" x14ac:dyDescent="0.3">
      <c r="A429" s="115">
        <v>44279</v>
      </c>
      <c r="B429" s="170">
        <f t="shared" si="61"/>
        <v>5054760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912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3</v>
      </c>
      <c r="M429" s="228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439866410868E-2</v>
      </c>
      <c r="S429" s="170">
        <f t="shared" si="57"/>
        <v>2.9263170262450616E-3</v>
      </c>
      <c r="T429" s="170">
        <f t="shared" si="47"/>
        <v>4.164111711912593E-2</v>
      </c>
      <c r="U429" s="170">
        <f t="shared" si="48"/>
        <v>85036.857142857145</v>
      </c>
      <c r="V429" s="170">
        <f t="shared" si="59"/>
        <v>46128.857142857145</v>
      </c>
      <c r="W429" s="170">
        <f t="shared" si="50"/>
        <v>38908</v>
      </c>
      <c r="X429" s="170">
        <f t="shared" si="51"/>
        <v>1920.8571428571429</v>
      </c>
      <c r="Y429" s="170">
        <f t="shared" si="62"/>
        <v>113.85714285714286</v>
      </c>
    </row>
    <row r="430" spans="1:25" s="170" customFormat="1" x14ac:dyDescent="0.3">
      <c r="A430" s="115">
        <v>44280</v>
      </c>
      <c r="B430" s="170">
        <f t="shared" si="61"/>
        <v>5066702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209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8</v>
      </c>
      <c r="M430" s="228">
        <v>2664</v>
      </c>
      <c r="N430" s="177">
        <v>56518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847527738303E-2</v>
      </c>
      <c r="S430" s="170">
        <f t="shared" si="57"/>
        <v>3.0328185187612411E-3</v>
      </c>
      <c r="T430" s="170">
        <f t="shared" si="47"/>
        <v>4.2817126850740295E-2</v>
      </c>
      <c r="U430" s="170">
        <f t="shared" si="48"/>
        <v>85647.428571428565</v>
      </c>
      <c r="V430" s="170">
        <f t="shared" si="59"/>
        <v>46410</v>
      </c>
      <c r="W430" s="170">
        <f t="shared" si="50"/>
        <v>39237.428571428572</v>
      </c>
      <c r="X430" s="170">
        <f t="shared" si="51"/>
        <v>1987.1428571428571</v>
      </c>
      <c r="Y430" s="170">
        <f t="shared" si="62"/>
        <v>119</v>
      </c>
    </row>
    <row r="431" spans="1:25" s="170" customFormat="1" x14ac:dyDescent="0.3">
      <c r="A431" s="115">
        <v>44281</v>
      </c>
      <c r="B431" s="170">
        <f t="shared" si="61"/>
        <v>5078163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407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545775390941E-2</v>
      </c>
      <c r="S431" s="170">
        <f t="shared" si="57"/>
        <v>3.2316437880421868E-3</v>
      </c>
      <c r="T431" s="170">
        <f t="shared" si="47"/>
        <v>4.3539847810061108E-2</v>
      </c>
      <c r="U431" s="170">
        <f t="shared" si="48"/>
        <v>85974.142857142855</v>
      </c>
      <c r="V431" s="170">
        <f t="shared" si="59"/>
        <v>46896.285714285717</v>
      </c>
      <c r="W431" s="170">
        <f t="shared" si="50"/>
        <v>39077.857142857145</v>
      </c>
      <c r="X431" s="170">
        <f t="shared" si="51"/>
        <v>2041.8571428571429</v>
      </c>
      <c r="Y431" s="170">
        <f t="shared" si="62"/>
        <v>126.28571428571429</v>
      </c>
    </row>
    <row r="432" spans="1:25" s="170" customFormat="1" x14ac:dyDescent="0.3">
      <c r="A432" s="115">
        <v>44282</v>
      </c>
      <c r="B432" s="170">
        <f t="shared" si="61"/>
        <v>5085692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60"/>
        <v>647543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37884592094E-2</v>
      </c>
      <c r="S432" s="170">
        <f t="shared" si="57"/>
        <v>3.3149171270718232E-3</v>
      </c>
      <c r="T432" s="170">
        <f t="shared" si="47"/>
        <v>4.4199382712291575E-2</v>
      </c>
      <c r="U432" s="170">
        <f t="shared" si="48"/>
        <v>86107</v>
      </c>
      <c r="V432" s="170">
        <f t="shared" si="59"/>
        <v>46933.428571428572</v>
      </c>
      <c r="W432" s="170">
        <f t="shared" si="50"/>
        <v>39173.571428571428</v>
      </c>
      <c r="X432" s="170">
        <f t="shared" si="51"/>
        <v>2074.4285714285716</v>
      </c>
      <c r="Y432" s="170">
        <f t="shared" si="62"/>
        <v>129.85714285714286</v>
      </c>
    </row>
    <row r="433" spans="1:25" s="170" customFormat="1" x14ac:dyDescent="0.3">
      <c r="A433" s="115">
        <v>44283</v>
      </c>
      <c r="B433" s="170">
        <f t="shared" si="61"/>
        <v>5092617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66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0</v>
      </c>
      <c r="M433" s="228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623104856183E-2</v>
      </c>
      <c r="S433" s="170">
        <f t="shared" si="57"/>
        <v>3.3668553424557163E-3</v>
      </c>
      <c r="T433" s="170">
        <f t="shared" si="47"/>
        <v>4.4265550791356419E-2</v>
      </c>
      <c r="U433" s="170">
        <f t="shared" si="48"/>
        <v>86037.571428571435</v>
      </c>
      <c r="V433" s="170">
        <f t="shared" si="59"/>
        <v>47044</v>
      </c>
      <c r="W433" s="170">
        <f t="shared" si="50"/>
        <v>38993.571428571428</v>
      </c>
      <c r="X433" s="170">
        <f t="shared" si="51"/>
        <v>2082.4285714285716</v>
      </c>
      <c r="Y433" s="170">
        <f t="shared" si="62"/>
        <v>131.28571428571428</v>
      </c>
    </row>
    <row r="434" spans="1:25" s="170" customFormat="1" x14ac:dyDescent="0.3">
      <c r="A434" s="115">
        <v>44284</v>
      </c>
      <c r="B434" s="170">
        <f t="shared" si="61"/>
        <v>5106871</v>
      </c>
      <c r="C434" s="225">
        <v>14254</v>
      </c>
      <c r="D434" s="228">
        <v>2598</v>
      </c>
      <c r="E434" s="226">
        <v>430</v>
      </c>
      <c r="F434" s="227">
        <v>4145</v>
      </c>
      <c r="G434" s="170">
        <f t="shared" si="60"/>
        <v>653611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759343162328E-2</v>
      </c>
      <c r="S434" s="170">
        <f t="shared" si="57"/>
        <v>3.424159061467476E-3</v>
      </c>
      <c r="T434" s="170">
        <f t="shared" si="47"/>
        <v>4.417664657182381E-2</v>
      </c>
      <c r="U434" s="170">
        <f t="shared" si="48"/>
        <v>86866.428571428565</v>
      </c>
      <c r="V434" s="170">
        <f t="shared" si="59"/>
        <v>47607.571428571428</v>
      </c>
      <c r="W434" s="170">
        <f t="shared" si="50"/>
        <v>39258.857142857145</v>
      </c>
      <c r="X434" s="170">
        <f t="shared" si="51"/>
        <v>2103.1428571428573</v>
      </c>
      <c r="Y434" s="170">
        <f t="shared" si="62"/>
        <v>134.42857142857142</v>
      </c>
    </row>
    <row r="435" spans="1:25" s="170" customFormat="1" x14ac:dyDescent="0.3">
      <c r="A435" s="115">
        <v>44285</v>
      </c>
      <c r="B435" s="170">
        <f t="shared" si="61"/>
        <v>5119851</v>
      </c>
      <c r="C435" s="225">
        <v>12980</v>
      </c>
      <c r="D435" s="228">
        <v>2303</v>
      </c>
      <c r="E435" s="226">
        <v>360</v>
      </c>
      <c r="F435" s="227">
        <v>3400</v>
      </c>
      <c r="G435" s="170">
        <f t="shared" si="60"/>
        <v>657011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59</v>
      </c>
      <c r="M435" s="228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192411551792E-2</v>
      </c>
      <c r="S435" s="170">
        <f t="shared" si="57"/>
        <v>3.2938795713952948E-3</v>
      </c>
      <c r="T435" s="170">
        <f t="shared" si="47"/>
        <v>4.4627819314364131E-2</v>
      </c>
      <c r="U435" s="170">
        <f t="shared" si="48"/>
        <v>87343.28571428571</v>
      </c>
      <c r="V435" s="170">
        <f t="shared" si="59"/>
        <v>48093</v>
      </c>
      <c r="W435" s="170">
        <f t="shared" si="50"/>
        <v>39250.285714285717</v>
      </c>
      <c r="X435" s="170">
        <f t="shared" si="51"/>
        <v>2146.2857142857142</v>
      </c>
      <c r="Y435" s="170">
        <f t="shared" si="62"/>
        <v>129.28571428571428</v>
      </c>
    </row>
    <row r="436" spans="1:25" s="170" customFormat="1" x14ac:dyDescent="0.3">
      <c r="A436" s="115">
        <v>44286</v>
      </c>
      <c r="B436" s="170">
        <f t="shared" si="61"/>
        <v>5132903</v>
      </c>
      <c r="C436" s="225">
        <v>13052</v>
      </c>
      <c r="D436" s="228">
        <v>2337</v>
      </c>
      <c r="E436" s="226">
        <v>399</v>
      </c>
      <c r="F436" s="227">
        <v>3712</v>
      </c>
      <c r="G436" s="170">
        <f t="shared" si="60"/>
        <v>660723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7</v>
      </c>
      <c r="M436" s="228">
        <v>2610</v>
      </c>
      <c r="N436" s="177">
        <v>42170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175524172546E-2</v>
      </c>
      <c r="S436" s="170">
        <f t="shared" si="57"/>
        <v>3.1748666014856934E-3</v>
      </c>
      <c r="T436" s="170">
        <f t="shared" si="47"/>
        <v>4.4614840155715464E-2</v>
      </c>
      <c r="U436" s="170">
        <f t="shared" si="48"/>
        <v>88036.71428571429</v>
      </c>
      <c r="V436" s="170">
        <f t="shared" si="59"/>
        <v>48440</v>
      </c>
      <c r="W436" s="170">
        <f t="shared" si="50"/>
        <v>39596.714285714283</v>
      </c>
      <c r="X436" s="170">
        <f t="shared" si="51"/>
        <v>2161.1428571428573</v>
      </c>
      <c r="Y436" s="170">
        <f t="shared" si="62"/>
        <v>125.71428571428571</v>
      </c>
    </row>
    <row r="437" spans="1:25" s="170" customFormat="1" x14ac:dyDescent="0.3">
      <c r="A437" s="115">
        <v>44287</v>
      </c>
      <c r="B437" s="170">
        <f t="shared" si="61"/>
        <v>5144837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4012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4</v>
      </c>
      <c r="M437" s="228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18169592151E-2</v>
      </c>
      <c r="S437" s="170">
        <f t="shared" si="57"/>
        <v>3.2870005484387657E-3</v>
      </c>
      <c r="T437" s="170">
        <f t="shared" si="47"/>
        <v>4.3775377666483345E-2</v>
      </c>
      <c r="U437" s="170">
        <f t="shared" si="48"/>
        <v>88166.142857142855</v>
      </c>
      <c r="V437" s="170">
        <f t="shared" si="59"/>
        <v>48833.714285714283</v>
      </c>
      <c r="W437" s="170">
        <f t="shared" si="50"/>
        <v>39332.428571428572</v>
      </c>
      <c r="X437" s="170">
        <f t="shared" si="51"/>
        <v>2137.7142857142858</v>
      </c>
      <c r="Y437" s="170">
        <f t="shared" si="62"/>
        <v>129.28571428571428</v>
      </c>
    </row>
    <row r="438" spans="1:25" s="170" customFormat="1" x14ac:dyDescent="0.3">
      <c r="A438" s="115">
        <v>44288</v>
      </c>
      <c r="B438" s="170">
        <f t="shared" si="61"/>
        <v>5155698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105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285508993365E-2</v>
      </c>
      <c r="S438" s="170">
        <f t="shared" si="57"/>
        <v>3.1916056399606514E-3</v>
      </c>
      <c r="T438" s="170">
        <f t="shared" si="47"/>
        <v>4.3683714666280758E-2</v>
      </c>
      <c r="U438" s="170">
        <f t="shared" si="48"/>
        <v>87580.428571428565</v>
      </c>
      <c r="V438" s="170">
        <f t="shared" si="59"/>
        <v>48370.428571428572</v>
      </c>
      <c r="W438" s="170">
        <f t="shared" si="50"/>
        <v>39210</v>
      </c>
      <c r="X438" s="170">
        <f t="shared" si="51"/>
        <v>2113</v>
      </c>
      <c r="Y438" s="170">
        <f t="shared" si="62"/>
        <v>125.14285714285714</v>
      </c>
    </row>
    <row r="439" spans="1:25" s="170" customFormat="1" x14ac:dyDescent="0.3">
      <c r="A439" s="115">
        <v>44289</v>
      </c>
      <c r="B439" s="170">
        <f t="shared" si="61"/>
        <v>5163446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47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9</v>
      </c>
      <c r="M439" s="228">
        <v>1519</v>
      </c>
      <c r="N439" s="177">
        <v>9630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599432660148E-2</v>
      </c>
      <c r="S439" s="170">
        <f t="shared" si="57"/>
        <v>3.1001305702051921E-3</v>
      </c>
      <c r="T439" s="170">
        <f t="shared" si="47"/>
        <v>4.3240603450304782E-2</v>
      </c>
      <c r="U439" s="170">
        <f t="shared" si="48"/>
        <v>87727.71428571429</v>
      </c>
      <c r="V439" s="170">
        <f t="shared" si="59"/>
        <v>48558.857142857145</v>
      </c>
      <c r="W439" s="170">
        <f t="shared" si="50"/>
        <v>39168.857142857145</v>
      </c>
      <c r="X439" s="170">
        <f t="shared" si="51"/>
        <v>2099.7142857142858</v>
      </c>
      <c r="Y439" s="170">
        <f t="shared" si="62"/>
        <v>121.42857142857143</v>
      </c>
    </row>
    <row r="440" spans="1:25" s="170" customFormat="1" x14ac:dyDescent="0.3">
      <c r="A440" s="115">
        <v>44290</v>
      </c>
      <c r="B440" s="170">
        <f t="shared" si="61"/>
        <v>5168322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18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0</v>
      </c>
      <c r="M440" s="228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782921342384E-2</v>
      </c>
      <c r="S440" s="170">
        <f t="shared" si="57"/>
        <v>3.0724267056352179E-3</v>
      </c>
      <c r="T440" s="170">
        <f t="shared" ref="T440:T467" si="63">((SUM(Q434:Q440))/(SUM(P434:P440)))</f>
        <v>4.3054849834184707E-2</v>
      </c>
      <c r="U440" s="170">
        <f t="shared" ref="U440:U492" si="64">AVERAGE(L434:L440)</f>
        <v>86617.71428571429</v>
      </c>
      <c r="V440" s="170">
        <f t="shared" si="59"/>
        <v>47514.142857142855</v>
      </c>
      <c r="W440" s="170">
        <f t="shared" ref="W440:W492" si="65">AVERAGE(N434:N440)</f>
        <v>39103.571428571428</v>
      </c>
      <c r="X440" s="170">
        <f t="shared" ref="X440:X492" si="66">AVERAGE(Q434:Q440)</f>
        <v>2045.7142857142858</v>
      </c>
      <c r="Y440" s="170">
        <f t="shared" si="62"/>
        <v>120.14285714285714</v>
      </c>
    </row>
    <row r="441" spans="1:25" s="170" customFormat="1" x14ac:dyDescent="0.3">
      <c r="A441" s="115">
        <v>44291</v>
      </c>
      <c r="B441" s="170">
        <f t="shared" si="61"/>
        <v>5183183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16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69</v>
      </c>
      <c r="M441" s="228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028666635935E-2</v>
      </c>
      <c r="S441" s="170">
        <f t="shared" si="57"/>
        <v>2.9498525073746312E-3</v>
      </c>
      <c r="T441" s="170">
        <f t="shared" si="63"/>
        <v>4.2934593563709204E-2</v>
      </c>
      <c r="U441" s="170">
        <f t="shared" si="64"/>
        <v>86770.857142857145</v>
      </c>
      <c r="V441" s="170">
        <f t="shared" si="59"/>
        <v>47640.571428571428</v>
      </c>
      <c r="W441" s="170">
        <f t="shared" si="65"/>
        <v>39130.285714285717</v>
      </c>
      <c r="X441" s="170">
        <f t="shared" si="66"/>
        <v>2045.4285714285713</v>
      </c>
      <c r="Y441" s="170">
        <f t="shared" si="62"/>
        <v>115.42857142857143</v>
      </c>
    </row>
    <row r="442" spans="1:25" s="170" customFormat="1" x14ac:dyDescent="0.3">
      <c r="A442" s="115">
        <v>44292</v>
      </c>
      <c r="B442" s="170">
        <f t="shared" si="61"/>
        <v>5196529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693</v>
      </c>
      <c r="H442" s="228">
        <v>6219</v>
      </c>
      <c r="I442" s="228">
        <v>416</v>
      </c>
      <c r="J442" s="129"/>
      <c r="K442" s="129"/>
      <c r="L442" s="228">
        <v>113052</v>
      </c>
      <c r="M442" s="228">
        <v>2450</v>
      </c>
      <c r="N442" s="177">
        <v>53555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015203871207E-2</v>
      </c>
      <c r="S442" s="170">
        <f t="shared" si="57"/>
        <v>2.8307411986724798E-3</v>
      </c>
      <c r="T442" s="170">
        <f t="shared" si="63"/>
        <v>4.2447660824825387E-2</v>
      </c>
      <c r="U442" s="170">
        <f t="shared" si="64"/>
        <v>87355.571428571435</v>
      </c>
      <c r="V442" s="170">
        <f t="shared" si="59"/>
        <v>47840.428571428572</v>
      </c>
      <c r="W442" s="170">
        <f t="shared" si="65"/>
        <v>39515.142857142855</v>
      </c>
      <c r="X442" s="170">
        <f t="shared" si="66"/>
        <v>2030.7142857142858</v>
      </c>
      <c r="Y442" s="170">
        <f t="shared" si="62"/>
        <v>111.85714285714286</v>
      </c>
    </row>
    <row r="443" spans="1:25" s="170" customFormat="1" x14ac:dyDescent="0.3">
      <c r="A443" s="115">
        <v>44293</v>
      </c>
      <c r="B443" s="170">
        <f t="shared" si="61"/>
        <v>5209304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82</v>
      </c>
      <c r="H443" s="228">
        <v>6663</v>
      </c>
      <c r="I443" s="228">
        <v>364</v>
      </c>
      <c r="J443" s="129"/>
      <c r="K443" s="129"/>
      <c r="L443" s="228">
        <v>97777</v>
      </c>
      <c r="M443" s="228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12597005271E-2</v>
      </c>
      <c r="S443" s="170">
        <f t="shared" si="57"/>
        <v>2.6723753969052169E-3</v>
      </c>
      <c r="T443" s="170">
        <f t="shared" si="63"/>
        <v>4.2375039319363102E-2</v>
      </c>
      <c r="U443" s="170">
        <f t="shared" si="64"/>
        <v>87458.428571428565</v>
      </c>
      <c r="V443" s="170">
        <f t="shared" si="59"/>
        <v>47686.428571428572</v>
      </c>
      <c r="W443" s="170">
        <f t="shared" si="65"/>
        <v>39772</v>
      </c>
      <c r="X443" s="170">
        <f t="shared" si="66"/>
        <v>2020.7142857142858</v>
      </c>
      <c r="Y443" s="170">
        <f t="shared" si="62"/>
        <v>106.28571428571429</v>
      </c>
    </row>
    <row r="444" spans="1:25" s="170" customFormat="1" x14ac:dyDescent="0.3">
      <c r="A444" s="115">
        <v>44294</v>
      </c>
      <c r="B444" s="170">
        <f t="shared" si="61"/>
        <v>5220859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716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5959308276736E-2</v>
      </c>
      <c r="S444" s="170">
        <f t="shared" si="57"/>
        <v>2.5180110185054386E-3</v>
      </c>
      <c r="T444" s="170">
        <f t="shared" si="63"/>
        <v>4.3148022026014643E-2</v>
      </c>
      <c r="U444" s="170">
        <f t="shared" si="64"/>
        <v>87227.28571428571</v>
      </c>
      <c r="V444" s="170">
        <f t="shared" si="59"/>
        <v>46775.857142857145</v>
      </c>
      <c r="W444" s="170">
        <f t="shared" si="65"/>
        <v>40451.428571428572</v>
      </c>
      <c r="X444" s="170">
        <f t="shared" si="66"/>
        <v>2018.2857142857142</v>
      </c>
      <c r="Y444" s="170">
        <f t="shared" si="62"/>
        <v>101.85714285714286</v>
      </c>
    </row>
    <row r="445" spans="1:25" s="170" customFormat="1" x14ac:dyDescent="0.3">
      <c r="A445" s="115">
        <v>44295</v>
      </c>
      <c r="B445" s="170">
        <f t="shared" si="61"/>
        <v>5232179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50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00354856735E-2</v>
      </c>
      <c r="S445" s="170">
        <f t="shared" si="57"/>
        <v>2.5397113742039383E-3</v>
      </c>
      <c r="T445" s="170">
        <f t="shared" si="63"/>
        <v>4.3253280135041816E-2</v>
      </c>
      <c r="U445" s="170">
        <f t="shared" si="64"/>
        <v>87439.71428571429</v>
      </c>
      <c r="V445" s="170">
        <f t="shared" si="59"/>
        <v>46546.428571428572</v>
      </c>
      <c r="W445" s="170">
        <f t="shared" si="65"/>
        <v>40893.285714285717</v>
      </c>
      <c r="X445" s="170">
        <f t="shared" si="66"/>
        <v>2013.2857142857142</v>
      </c>
      <c r="Y445" s="170">
        <f t="shared" si="62"/>
        <v>103.85714285714286</v>
      </c>
    </row>
    <row r="446" spans="1:25" s="170" customFormat="1" x14ac:dyDescent="0.3">
      <c r="A446" s="115">
        <v>44296</v>
      </c>
      <c r="B446" s="170">
        <f t="shared" si="61"/>
        <v>5240019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60"/>
        <v>690405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40906186407E-2</v>
      </c>
      <c r="S446" s="170">
        <f t="shared" si="57"/>
        <v>2.5828339272687927E-3</v>
      </c>
      <c r="T446" s="170">
        <f t="shared" si="63"/>
        <v>4.3729599698608228E-2</v>
      </c>
      <c r="U446" s="170">
        <f t="shared" si="64"/>
        <v>87191.142857142855</v>
      </c>
      <c r="V446" s="170">
        <f t="shared" si="59"/>
        <v>46261.571428571428</v>
      </c>
      <c r="W446" s="170">
        <f t="shared" si="65"/>
        <v>40929.571428571428</v>
      </c>
      <c r="X446" s="170">
        <f t="shared" si="66"/>
        <v>2023</v>
      </c>
      <c r="Y446" s="170">
        <f t="shared" si="62"/>
        <v>105.71428571428571</v>
      </c>
    </row>
    <row r="447" spans="1:25" s="170" customFormat="1" x14ac:dyDescent="0.3">
      <c r="A447" s="115">
        <v>44297</v>
      </c>
      <c r="B447" s="170">
        <f t="shared" si="61"/>
        <v>5246589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65</v>
      </c>
      <c r="H447" s="228">
        <v>3185</v>
      </c>
      <c r="I447" s="228">
        <v>257</v>
      </c>
      <c r="J447" s="129"/>
      <c r="K447" s="129"/>
      <c r="L447" s="228">
        <v>38561</v>
      </c>
      <c r="M447" s="228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5968551105668E-2</v>
      </c>
      <c r="S447" s="170">
        <f t="shared" si="57"/>
        <v>2.5783914164518008E-3</v>
      </c>
      <c r="T447" s="170">
        <f t="shared" si="63"/>
        <v>4.3751349740089485E-2</v>
      </c>
      <c r="U447" s="170">
        <f t="shared" si="64"/>
        <v>88188.428571428565</v>
      </c>
      <c r="V447" s="170">
        <f t="shared" si="59"/>
        <v>46966.714285714283</v>
      </c>
      <c r="W447" s="170">
        <f t="shared" si="65"/>
        <v>41221.714285714283</v>
      </c>
      <c r="X447" s="170">
        <f t="shared" si="66"/>
        <v>2054.8571428571427</v>
      </c>
      <c r="Y447" s="170">
        <f t="shared" si="62"/>
        <v>106.28571428571429</v>
      </c>
    </row>
    <row r="448" spans="1:25" s="170" customFormat="1" x14ac:dyDescent="0.3">
      <c r="A448" s="115">
        <v>44298</v>
      </c>
      <c r="B448" s="170">
        <f t="shared" si="61"/>
        <v>5261635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32</v>
      </c>
      <c r="H448" s="228">
        <v>6590</v>
      </c>
      <c r="I448" s="228">
        <v>398</v>
      </c>
      <c r="J448" s="129"/>
      <c r="K448" s="129"/>
      <c r="L448" s="228">
        <v>133169</v>
      </c>
      <c r="M448" s="228">
        <v>2531</v>
      </c>
      <c r="N448" s="177">
        <v>63339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525924613962E-2</v>
      </c>
      <c r="S448" s="170">
        <f t="shared" si="57"/>
        <v>2.4392532132470213E-3</v>
      </c>
      <c r="T448" s="170">
        <f t="shared" si="63"/>
        <v>4.3210856281247517E-2</v>
      </c>
      <c r="U448" s="170">
        <f t="shared" si="64"/>
        <v>87917</v>
      </c>
      <c r="V448" s="170">
        <f t="shared" si="59"/>
        <v>46803.714285714283</v>
      </c>
      <c r="W448" s="170">
        <f t="shared" si="65"/>
        <v>41113.285714285717</v>
      </c>
      <c r="X448" s="170">
        <f t="shared" si="66"/>
        <v>2022.4285714285713</v>
      </c>
      <c r="Y448" s="170">
        <f t="shared" si="62"/>
        <v>100.28571428571429</v>
      </c>
    </row>
    <row r="449" spans="1:25" s="170" customFormat="1" x14ac:dyDescent="0.3">
      <c r="A449" s="115">
        <v>44299</v>
      </c>
      <c r="B449" s="170">
        <f t="shared" si="61"/>
        <v>5275113</v>
      </c>
      <c r="C449" s="225">
        <v>13478</v>
      </c>
      <c r="D449" s="228">
        <v>1890</v>
      </c>
      <c r="E449" s="226">
        <v>370</v>
      </c>
      <c r="F449" s="227">
        <v>3519</v>
      </c>
      <c r="G449" s="170">
        <f t="shared" si="60"/>
        <v>699451</v>
      </c>
      <c r="H449" s="228">
        <v>6047</v>
      </c>
      <c r="I449" s="228">
        <v>382</v>
      </c>
      <c r="J449" s="129"/>
      <c r="K449" s="129"/>
      <c r="L449" s="228">
        <v>109038</v>
      </c>
      <c r="M449" s="228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11795781846E-2</v>
      </c>
      <c r="S449" s="170">
        <f t="shared" si="57"/>
        <v>2.3867603145897296E-3</v>
      </c>
      <c r="T449" s="170">
        <f t="shared" si="63"/>
        <v>4.2667312722912402E-2</v>
      </c>
      <c r="U449" s="170">
        <f t="shared" si="64"/>
        <v>87343.571428571435</v>
      </c>
      <c r="V449" s="170">
        <f t="shared" si="59"/>
        <v>46583</v>
      </c>
      <c r="W449" s="170">
        <f t="shared" si="65"/>
        <v>40760.571428571428</v>
      </c>
      <c r="X449" s="170">
        <f t="shared" si="66"/>
        <v>1987.5714285714287</v>
      </c>
      <c r="Y449" s="170">
        <f t="shared" si="62"/>
        <v>97.285714285714292</v>
      </c>
    </row>
    <row r="450" spans="1:25" s="170" customFormat="1" x14ac:dyDescent="0.3">
      <c r="A450" s="115">
        <v>44300</v>
      </c>
      <c r="B450" s="170">
        <f t="shared" si="61"/>
        <v>5288258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896</v>
      </c>
      <c r="H450" s="228">
        <v>6655</v>
      </c>
      <c r="I450" s="228">
        <v>362</v>
      </c>
      <c r="J450" s="129"/>
      <c r="K450" s="129"/>
      <c r="L450" s="228">
        <v>97453</v>
      </c>
      <c r="M450" s="228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11272646344E-2</v>
      </c>
      <c r="S450" s="170">
        <f t="shared" si="57"/>
        <v>2.3186298556238244E-3</v>
      </c>
      <c r="T450" s="170">
        <f t="shared" si="63"/>
        <v>4.1425101609891248E-2</v>
      </c>
      <c r="U450" s="170">
        <f t="shared" si="64"/>
        <v>87297.28571428571</v>
      </c>
      <c r="V450" s="170">
        <f t="shared" si="59"/>
        <v>46817.714285714283</v>
      </c>
      <c r="W450" s="170">
        <f t="shared" si="65"/>
        <v>40479.571428571428</v>
      </c>
      <c r="X450" s="170">
        <f t="shared" si="66"/>
        <v>1939.4285714285713</v>
      </c>
      <c r="Y450" s="170">
        <f t="shared" si="62"/>
        <v>93.857142857142861</v>
      </c>
    </row>
    <row r="451" spans="1:25" s="170" customFormat="1" x14ac:dyDescent="0.3">
      <c r="A451" s="115">
        <v>44301</v>
      </c>
      <c r="B451" s="170">
        <f t="shared" si="61"/>
        <v>5299785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901</v>
      </c>
      <c r="H451" s="228">
        <v>7595</v>
      </c>
      <c r="I451" s="228">
        <v>303</v>
      </c>
      <c r="J451" s="129"/>
      <c r="K451" s="129"/>
      <c r="L451" s="228">
        <v>111856</v>
      </c>
      <c r="M451" s="228">
        <v>1959</v>
      </c>
      <c r="N451" s="177">
        <v>55530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2249331655E-2</v>
      </c>
      <c r="S451" s="170">
        <f t="shared" si="57"/>
        <v>2.1934925195821989E-3</v>
      </c>
      <c r="T451" s="170">
        <f t="shared" si="63"/>
        <v>3.9717713821473391E-2</v>
      </c>
      <c r="U451" s="170">
        <f t="shared" si="64"/>
        <v>87048.71428571429</v>
      </c>
      <c r="V451" s="170">
        <f t="shared" si="59"/>
        <v>47125.428571428572</v>
      </c>
      <c r="W451" s="170">
        <f t="shared" si="65"/>
        <v>39923.285714285717</v>
      </c>
      <c r="X451" s="170">
        <f t="shared" si="66"/>
        <v>1871.7142857142858</v>
      </c>
      <c r="Y451" s="170">
        <f t="shared" si="62"/>
        <v>87.571428571428569</v>
      </c>
    </row>
    <row r="452" spans="1:25" s="170" customFormat="1" x14ac:dyDescent="0.3">
      <c r="A452" s="115">
        <v>44302</v>
      </c>
      <c r="B452" s="170">
        <f t="shared" si="61"/>
        <v>5309439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47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836019762132E-2</v>
      </c>
      <c r="S452" s="170">
        <f t="shared" si="57"/>
        <v>2.0640061481034199E-3</v>
      </c>
      <c r="T452" s="170">
        <f t="shared" si="63"/>
        <v>3.881732967043109E-2</v>
      </c>
      <c r="U452" s="170">
        <f t="shared" si="64"/>
        <v>85473.71428571429</v>
      </c>
      <c r="V452" s="170">
        <f t="shared" si="59"/>
        <v>46437.285714285717</v>
      </c>
      <c r="W452" s="170">
        <f t="shared" si="65"/>
        <v>39036.428571428572</v>
      </c>
      <c r="X452" s="170">
        <f t="shared" si="66"/>
        <v>1802.5714285714287</v>
      </c>
      <c r="Y452" s="170">
        <f t="shared" si="62"/>
        <v>80.571428571428569</v>
      </c>
    </row>
    <row r="453" spans="1:25" s="170" customFormat="1" x14ac:dyDescent="0.3">
      <c r="A453" s="115">
        <v>44303</v>
      </c>
      <c r="B453" s="170">
        <f t="shared" si="61"/>
        <v>5316762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790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16259782735E-2</v>
      </c>
      <c r="S453" s="170">
        <f t="shared" si="57"/>
        <v>1.9916460497801879E-3</v>
      </c>
      <c r="T453" s="170">
        <f t="shared" si="63"/>
        <v>3.788076541564428E-2</v>
      </c>
      <c r="U453" s="170">
        <f t="shared" si="64"/>
        <v>85610</v>
      </c>
      <c r="V453" s="170">
        <f t="shared" si="59"/>
        <v>46518.142857142855</v>
      </c>
      <c r="W453" s="170">
        <f t="shared" si="65"/>
        <v>39091.857142857145</v>
      </c>
      <c r="X453" s="170">
        <f t="shared" si="66"/>
        <v>1762.1428571428571</v>
      </c>
      <c r="Y453" s="170">
        <f t="shared" si="62"/>
        <v>77.857142857142861</v>
      </c>
    </row>
    <row r="454" spans="1:25" s="170" customFormat="1" x14ac:dyDescent="0.3">
      <c r="A454" s="115">
        <v>44304</v>
      </c>
      <c r="B454" s="170">
        <f t="shared" si="61"/>
        <v>5322604</v>
      </c>
      <c r="C454" s="225">
        <v>5842</v>
      </c>
      <c r="D454" s="228">
        <v>789</v>
      </c>
      <c r="E454" s="226">
        <v>213</v>
      </c>
      <c r="F454" s="227">
        <v>1871</v>
      </c>
      <c r="G454" s="170">
        <f t="shared" si="60"/>
        <v>713661</v>
      </c>
      <c r="H454" s="228">
        <v>3179</v>
      </c>
      <c r="I454" s="228">
        <v>227</v>
      </c>
      <c r="J454" s="129"/>
      <c r="K454" s="129"/>
      <c r="L454" s="228">
        <v>34447</v>
      </c>
      <c r="M454" s="228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070946104885E-2</v>
      </c>
      <c r="S454" s="170">
        <f t="shared" si="57"/>
        <v>1.9741163260887911E-3</v>
      </c>
      <c r="T454" s="170">
        <f t="shared" si="63"/>
        <v>3.7801933490169824E-2</v>
      </c>
      <c r="U454" s="170">
        <f t="shared" si="64"/>
        <v>85022.28571428571</v>
      </c>
      <c r="V454" s="170">
        <f t="shared" si="59"/>
        <v>46089.857142857145</v>
      </c>
      <c r="W454" s="170">
        <f t="shared" si="65"/>
        <v>38932.428571428572</v>
      </c>
      <c r="X454" s="170">
        <f t="shared" si="66"/>
        <v>1742.2857142857142</v>
      </c>
      <c r="Y454" s="170">
        <f t="shared" si="62"/>
        <v>76.857142857142861</v>
      </c>
    </row>
    <row r="455" spans="1:25" s="170" customFormat="1" x14ac:dyDescent="0.3">
      <c r="A455" s="115">
        <v>44305</v>
      </c>
      <c r="B455" s="170">
        <f t="shared" si="61"/>
        <v>5333330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53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28244780341E-2</v>
      </c>
      <c r="S455" s="170">
        <f t="shared" si="57"/>
        <v>1.919296309822601E-3</v>
      </c>
      <c r="T455" s="170">
        <f t="shared" si="63"/>
        <v>3.8221950822882059E-2</v>
      </c>
      <c r="U455" s="170">
        <f t="shared" si="64"/>
        <v>79815</v>
      </c>
      <c r="V455" s="170">
        <f t="shared" si="59"/>
        <v>43045.571428571428</v>
      </c>
      <c r="W455" s="170">
        <f t="shared" si="65"/>
        <v>36769.428571428572</v>
      </c>
      <c r="X455" s="170">
        <f t="shared" si="66"/>
        <v>1645.2857142857142</v>
      </c>
      <c r="Y455" s="170">
        <f t="shared" si="62"/>
        <v>70.571428571428569</v>
      </c>
    </row>
    <row r="456" spans="1:25" s="170" customFormat="1" x14ac:dyDescent="0.3">
      <c r="A456" s="115">
        <v>44306</v>
      </c>
      <c r="B456" s="170">
        <f t="shared" si="61"/>
        <v>5344224</v>
      </c>
      <c r="C456" s="225">
        <v>10894</v>
      </c>
      <c r="D456" s="228">
        <v>1446</v>
      </c>
      <c r="E456" s="226">
        <v>266</v>
      </c>
      <c r="F456" s="227">
        <v>2869</v>
      </c>
      <c r="G456" s="170">
        <f t="shared" si="60"/>
        <v>719422</v>
      </c>
      <c r="H456" s="228">
        <v>5370</v>
      </c>
      <c r="I456" s="228">
        <v>278</v>
      </c>
      <c r="J456" s="129"/>
      <c r="K456" s="129"/>
      <c r="L456" s="228">
        <v>106709</v>
      </c>
      <c r="M456" s="228">
        <v>1691</v>
      </c>
      <c r="N456" s="177">
        <v>54482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030195407421E-2</v>
      </c>
      <c r="S456" s="170">
        <f t="shared" si="57"/>
        <v>1.7946023882016396E-3</v>
      </c>
      <c r="T456" s="170">
        <f t="shared" si="63"/>
        <v>3.7378972509590859E-2</v>
      </c>
      <c r="U456" s="170">
        <f t="shared" si="64"/>
        <v>79482.28571428571</v>
      </c>
      <c r="V456" s="170">
        <f t="shared" si="59"/>
        <v>42227.714285714283</v>
      </c>
      <c r="W456" s="170">
        <f t="shared" si="65"/>
        <v>37254.571428571428</v>
      </c>
      <c r="X456" s="170">
        <f t="shared" si="66"/>
        <v>1578.4285714285713</v>
      </c>
      <c r="Y456" s="170">
        <f t="shared" si="62"/>
        <v>66.857142857142861</v>
      </c>
    </row>
    <row r="457" spans="1:25" s="170" customFormat="1" x14ac:dyDescent="0.3">
      <c r="A457" s="115">
        <v>44307</v>
      </c>
      <c r="B457" s="170">
        <f t="shared" si="61"/>
        <v>5354522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295</v>
      </c>
      <c r="H457" s="228">
        <v>6307</v>
      </c>
      <c r="I457" s="228">
        <v>293</v>
      </c>
      <c r="J457" s="129"/>
      <c r="K457" s="129"/>
      <c r="L457" s="228">
        <v>85374</v>
      </c>
      <c r="M457" s="228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16322338724E-2</v>
      </c>
      <c r="S457" s="170">
        <f t="shared" si="57"/>
        <v>1.7846427811005943E-3</v>
      </c>
      <c r="T457" s="170">
        <f t="shared" si="63"/>
        <v>3.7026805882887731E-2</v>
      </c>
      <c r="U457" s="170">
        <f t="shared" si="64"/>
        <v>77756.71428571429</v>
      </c>
      <c r="V457" s="170">
        <f t="shared" si="59"/>
        <v>40854.571428571428</v>
      </c>
      <c r="W457" s="170">
        <f t="shared" si="65"/>
        <v>36902.142857142855</v>
      </c>
      <c r="X457" s="170">
        <f t="shared" si="66"/>
        <v>1512.7142857142858</v>
      </c>
      <c r="Y457" s="170">
        <f t="shared" si="62"/>
        <v>65.857142857142861</v>
      </c>
    </row>
    <row r="458" spans="1:25" s="170" customFormat="1" x14ac:dyDescent="0.3">
      <c r="A458" s="115">
        <v>44308</v>
      </c>
      <c r="B458" s="170">
        <f t="shared" si="61"/>
        <v>5365107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32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276052127608E-2</v>
      </c>
      <c r="S458" s="170">
        <f t="shared" si="57"/>
        <v>1.7856793217551348E-3</v>
      </c>
      <c r="T458" s="170">
        <f t="shared" si="63"/>
        <v>3.6639748445651397E-2</v>
      </c>
      <c r="U458" s="170">
        <f t="shared" si="64"/>
        <v>76460.71428571429</v>
      </c>
      <c r="V458" s="170">
        <f t="shared" si="59"/>
        <v>39980</v>
      </c>
      <c r="W458" s="170">
        <f t="shared" si="65"/>
        <v>36480.714285714283</v>
      </c>
      <c r="X458" s="170">
        <f t="shared" si="66"/>
        <v>1464.8571428571429</v>
      </c>
      <c r="Y458" s="170">
        <f t="shared" si="62"/>
        <v>65.142857142857139</v>
      </c>
    </row>
    <row r="459" spans="1:25" s="170" customFormat="1" x14ac:dyDescent="0.3">
      <c r="A459" s="115">
        <v>44309</v>
      </c>
      <c r="B459" s="170">
        <f t="shared" si="61"/>
        <v>5376324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395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32377347825E-2</v>
      </c>
      <c r="S459" s="170">
        <f t="shared" si="57"/>
        <v>1.7415951621498468E-3</v>
      </c>
      <c r="T459" s="170">
        <f t="shared" si="63"/>
        <v>3.5150688286019138E-2</v>
      </c>
      <c r="U459" s="170">
        <f t="shared" si="64"/>
        <v>77830.428571428565</v>
      </c>
      <c r="V459" s="170">
        <f t="shared" si="59"/>
        <v>40836.428571428572</v>
      </c>
      <c r="W459" s="170">
        <f t="shared" si="65"/>
        <v>36994</v>
      </c>
      <c r="X459" s="170">
        <f t="shared" si="66"/>
        <v>1435.4285714285713</v>
      </c>
      <c r="Y459" s="170">
        <f t="shared" si="62"/>
        <v>64.428571428571431</v>
      </c>
    </row>
    <row r="460" spans="1:25" s="170" customFormat="1" x14ac:dyDescent="0.3">
      <c r="A460" s="115">
        <v>44310</v>
      </c>
      <c r="B460" s="170">
        <f t="shared" si="61"/>
        <v>5384352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50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08157283334E-2</v>
      </c>
      <c r="S460" s="170">
        <f t="shared" si="57"/>
        <v>1.7549513311616457E-3</v>
      </c>
      <c r="T460" s="170">
        <f t="shared" si="63"/>
        <v>3.3546746488729982E-2</v>
      </c>
      <c r="U460" s="170">
        <f t="shared" si="64"/>
        <v>78028.428571428565</v>
      </c>
      <c r="V460" s="170">
        <f t="shared" si="59"/>
        <v>41234.571428571428</v>
      </c>
      <c r="W460" s="170">
        <f t="shared" si="65"/>
        <v>36793.857142857145</v>
      </c>
      <c r="X460" s="170">
        <f t="shared" si="66"/>
        <v>1383.2857142857142</v>
      </c>
      <c r="Y460" s="170">
        <f t="shared" si="62"/>
        <v>64.571428571428569</v>
      </c>
    </row>
    <row r="461" spans="1:25" s="170" customFormat="1" x14ac:dyDescent="0.3">
      <c r="A461" s="115">
        <v>44311</v>
      </c>
      <c r="B461" s="170">
        <f t="shared" si="61"/>
        <v>5391191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096</v>
      </c>
      <c r="H461" s="228">
        <v>4174</v>
      </c>
      <c r="I461" s="228">
        <v>144</v>
      </c>
      <c r="J461" s="129"/>
      <c r="K461" s="129"/>
      <c r="L461" s="228">
        <v>38815</v>
      </c>
      <c r="M461" s="228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176071213857E-2</v>
      </c>
      <c r="S461" s="170">
        <f t="shared" si="57"/>
        <v>1.7650696243650054E-3</v>
      </c>
      <c r="T461" s="170">
        <f t="shared" si="63"/>
        <v>3.2214551284006604E-2</v>
      </c>
      <c r="U461" s="170">
        <f t="shared" si="64"/>
        <v>78652.428571428565</v>
      </c>
      <c r="V461" s="170">
        <f t="shared" si="59"/>
        <v>42150.428571428572</v>
      </c>
      <c r="W461" s="170">
        <f t="shared" si="65"/>
        <v>36502</v>
      </c>
      <c r="X461" s="170">
        <f t="shared" si="66"/>
        <v>1357.8571428571429</v>
      </c>
      <c r="Y461" s="170">
        <f t="shared" si="62"/>
        <v>64.428571428571431</v>
      </c>
    </row>
    <row r="462" spans="1:25" s="170" customFormat="1" x14ac:dyDescent="0.3">
      <c r="A462" s="115">
        <v>44312</v>
      </c>
      <c r="B462" s="170">
        <f t="shared" si="61"/>
        <v>5404604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413</v>
      </c>
      <c r="H462" s="228">
        <v>6605</v>
      </c>
      <c r="I462" s="228">
        <v>219</v>
      </c>
      <c r="J462" s="129"/>
      <c r="K462" s="129"/>
      <c r="L462" s="228">
        <v>122157</v>
      </c>
      <c r="M462" s="228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37523567461E-2</v>
      </c>
      <c r="S462" s="170">
        <f t="shared" si="57"/>
        <v>1.6836345460763424E-3</v>
      </c>
      <c r="T462" s="170">
        <f t="shared" si="63"/>
        <v>3.0518045270477388E-2</v>
      </c>
      <c r="U462" s="170">
        <f t="shared" si="64"/>
        <v>82286.571428571435</v>
      </c>
      <c r="V462" s="170">
        <f t="shared" si="59"/>
        <v>44273.571428571428</v>
      </c>
      <c r="W462" s="170">
        <f t="shared" si="65"/>
        <v>38013</v>
      </c>
      <c r="X462" s="170">
        <f t="shared" si="66"/>
        <v>1351.1428571428571</v>
      </c>
      <c r="Y462" s="170">
        <f t="shared" si="62"/>
        <v>64</v>
      </c>
    </row>
    <row r="463" spans="1:25" s="170" customFormat="1" x14ac:dyDescent="0.3">
      <c r="A463" s="115">
        <v>44313</v>
      </c>
      <c r="B463" s="170">
        <f t="shared" si="61"/>
        <v>5416056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48</v>
      </c>
      <c r="H463" s="228">
        <v>5740</v>
      </c>
      <c r="I463" s="228">
        <v>252</v>
      </c>
      <c r="J463" s="129"/>
      <c r="K463" s="129"/>
      <c r="L463" s="228">
        <v>96694</v>
      </c>
      <c r="M463" s="228">
        <v>1501</v>
      </c>
      <c r="N463" s="177">
        <v>45688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50701689603E-2</v>
      </c>
      <c r="S463" s="170">
        <f t="shared" si="57"/>
        <v>1.6712204184269541E-3</v>
      </c>
      <c r="T463" s="170">
        <f t="shared" si="63"/>
        <v>3.0081569450653399E-2</v>
      </c>
      <c r="U463" s="170">
        <f t="shared" si="64"/>
        <v>80855.857142857145</v>
      </c>
      <c r="V463" s="170">
        <f t="shared" si="59"/>
        <v>44099.142857142855</v>
      </c>
      <c r="W463" s="170">
        <f t="shared" si="65"/>
        <v>36756.714285714283</v>
      </c>
      <c r="X463" s="170">
        <f t="shared" si="66"/>
        <v>1326.5714285714287</v>
      </c>
      <c r="Y463" s="170">
        <f t="shared" si="62"/>
        <v>61.428571428571431</v>
      </c>
    </row>
    <row r="464" spans="1:25" s="170" customFormat="1" x14ac:dyDescent="0.3">
      <c r="A464" s="115">
        <v>44314</v>
      </c>
      <c r="B464" s="170">
        <f t="shared" si="61"/>
        <v>5427224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60"/>
        <v>742581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36956618529E-2</v>
      </c>
      <c r="S464" s="170">
        <f t="shared" si="57"/>
        <v>1.5159270780013387E-3</v>
      </c>
      <c r="T464" s="170">
        <f t="shared" si="63"/>
        <v>2.9147712307787357E-2</v>
      </c>
      <c r="U464" s="170">
        <f t="shared" si="64"/>
        <v>80215.28571428571</v>
      </c>
      <c r="V464" s="170">
        <f t="shared" si="59"/>
        <v>43933.857142857145</v>
      </c>
      <c r="W464" s="170">
        <f t="shared" si="65"/>
        <v>36281.428571428572</v>
      </c>
      <c r="X464" s="170">
        <f t="shared" si="66"/>
        <v>1280.5714285714287</v>
      </c>
      <c r="Y464" s="170">
        <f t="shared" si="62"/>
        <v>55</v>
      </c>
    </row>
    <row r="465" spans="1:25" s="170" customFormat="1" x14ac:dyDescent="0.3">
      <c r="A465" s="115">
        <v>44315</v>
      </c>
      <c r="B465" s="170">
        <f t="shared" si="61"/>
        <v>5437707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60"/>
        <v>745508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02400792896E-2</v>
      </c>
      <c r="S465" s="170">
        <f t="shared" si="57"/>
        <v>1.3737868575733525E-3</v>
      </c>
      <c r="T465" s="170">
        <f t="shared" si="63"/>
        <v>2.8272996094598955E-2</v>
      </c>
      <c r="U465" s="170">
        <f t="shared" si="64"/>
        <v>78843</v>
      </c>
      <c r="V465" s="170">
        <f t="shared" si="59"/>
        <v>43383.142857142855</v>
      </c>
      <c r="W465" s="170">
        <f t="shared" si="65"/>
        <v>35459.857142857145</v>
      </c>
      <c r="X465" s="170">
        <f t="shared" si="66"/>
        <v>1226.5714285714287</v>
      </c>
      <c r="Y465" s="170">
        <f t="shared" si="62"/>
        <v>48.714285714285715</v>
      </c>
    </row>
    <row r="466" spans="1:25" s="170" customFormat="1" x14ac:dyDescent="0.3">
      <c r="A466" s="115">
        <v>44316</v>
      </c>
      <c r="B466" s="170">
        <f t="shared" si="61"/>
        <v>5447018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38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04345795431E-2</v>
      </c>
      <c r="S466" s="170">
        <f t="shared" si="57"/>
        <v>1.3198614555366549E-3</v>
      </c>
      <c r="T466" s="170">
        <f t="shared" si="63"/>
        <v>2.7977847769384046E-2</v>
      </c>
      <c r="U466" s="170">
        <f t="shared" si="64"/>
        <v>77079.428571428565</v>
      </c>
      <c r="V466" s="170">
        <f t="shared" si="59"/>
        <v>42227.285714285717</v>
      </c>
      <c r="W466" s="170">
        <f t="shared" si="65"/>
        <v>34852.142857142855</v>
      </c>
      <c r="X466" s="170">
        <f t="shared" si="66"/>
        <v>1181.4285714285713</v>
      </c>
      <c r="Y466" s="170">
        <f t="shared" si="62"/>
        <v>46</v>
      </c>
    </row>
    <row r="467" spans="1:25" s="170" customFormat="1" x14ac:dyDescent="0.3">
      <c r="A467" s="115">
        <v>44317</v>
      </c>
      <c r="B467" s="170">
        <f t="shared" si="61"/>
        <v>5453107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293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31794105665E-2</v>
      </c>
      <c r="S467" s="170">
        <f t="shared" si="57"/>
        <v>1.3200557723563821E-3</v>
      </c>
      <c r="T467" s="170">
        <f t="shared" si="63"/>
        <v>2.8072236394853366E-2</v>
      </c>
      <c r="U467" s="170">
        <f t="shared" si="64"/>
        <v>75733.71428571429</v>
      </c>
      <c r="V467" s="170">
        <f t="shared" si="59"/>
        <v>41103.142857142855</v>
      </c>
      <c r="W467" s="170">
        <f t="shared" si="65"/>
        <v>34630.571428571428</v>
      </c>
      <c r="X467" s="170">
        <f t="shared" si="66"/>
        <v>1153.8571428571429</v>
      </c>
      <c r="Y467" s="170">
        <f t="shared" si="62"/>
        <v>45.714285714285715</v>
      </c>
    </row>
    <row r="468" spans="1:25" s="170" customFormat="1" x14ac:dyDescent="0.3">
      <c r="A468" s="115">
        <v>44318</v>
      </c>
      <c r="B468" s="170">
        <f t="shared" si="61"/>
        <v>5458157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891</v>
      </c>
      <c r="H468" s="228">
        <v>2737</v>
      </c>
      <c r="I468" s="228">
        <v>136</v>
      </c>
      <c r="J468" s="129"/>
      <c r="K468" s="129"/>
      <c r="L468" s="228">
        <v>29602</v>
      </c>
      <c r="M468" s="228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69163196864E-2</v>
      </c>
      <c r="S468" s="170">
        <f t="shared" si="57"/>
        <v>1.2911021543198127E-3</v>
      </c>
      <c r="T468" s="170">
        <f t="shared" ref="T468:T479" si="69">((SUM(Q462:Q468))/(SUM(P462:P468)))</f>
        <v>2.8227264751905869E-2</v>
      </c>
      <c r="U468" s="170">
        <f t="shared" si="64"/>
        <v>74417.571428571435</v>
      </c>
      <c r="V468" s="170">
        <f t="shared" si="59"/>
        <v>39895.571428571428</v>
      </c>
      <c r="W468" s="170">
        <f t="shared" si="65"/>
        <v>34522</v>
      </c>
      <c r="X468" s="170">
        <f t="shared" si="66"/>
        <v>1126.1428571428571</v>
      </c>
      <c r="Y468" s="170">
        <f t="shared" si="62"/>
        <v>44.571428571428569</v>
      </c>
    </row>
    <row r="469" spans="1:25" s="170" customFormat="1" x14ac:dyDescent="0.3">
      <c r="A469" s="115">
        <v>44319</v>
      </c>
      <c r="B469" s="170">
        <f t="shared" si="61"/>
        <v>5470304</v>
      </c>
      <c r="C469" s="225">
        <v>12147</v>
      </c>
      <c r="D469" s="228">
        <v>1004</v>
      </c>
      <c r="E469" s="226">
        <v>178</v>
      </c>
      <c r="F469" s="227">
        <v>3512</v>
      </c>
      <c r="G469" s="170">
        <f t="shared" si="60"/>
        <v>755403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584345957859E-2</v>
      </c>
      <c r="S469" s="170">
        <f t="shared" si="57"/>
        <v>1.0941720262428976E-3</v>
      </c>
      <c r="T469" s="170">
        <f t="shared" si="69"/>
        <v>2.7055005726704062E-2</v>
      </c>
      <c r="U469" s="170">
        <f t="shared" si="64"/>
        <v>72078.142857142855</v>
      </c>
      <c r="V469" s="170">
        <f t="shared" si="59"/>
        <v>38915.428571428572</v>
      </c>
      <c r="W469" s="170">
        <f t="shared" si="65"/>
        <v>33162.714285714283</v>
      </c>
      <c r="X469" s="170">
        <f t="shared" si="66"/>
        <v>1052.8571428571429</v>
      </c>
      <c r="Y469" s="170">
        <f t="shared" si="62"/>
        <v>36.285714285714285</v>
      </c>
    </row>
    <row r="470" spans="1:25" s="170" customFormat="1" x14ac:dyDescent="0.3">
      <c r="A470" s="115">
        <v>44320</v>
      </c>
      <c r="B470" s="170">
        <f t="shared" si="61"/>
        <v>5481101</v>
      </c>
      <c r="C470" s="225">
        <v>10797</v>
      </c>
      <c r="D470" s="228">
        <v>899</v>
      </c>
      <c r="E470" s="226">
        <v>175</v>
      </c>
      <c r="F470" s="227">
        <v>2926</v>
      </c>
      <c r="G470" s="170">
        <f t="shared" si="60"/>
        <v>758329</v>
      </c>
      <c r="H470" s="228">
        <v>5555</v>
      </c>
      <c r="I470" s="228">
        <v>184</v>
      </c>
      <c r="J470" s="129"/>
      <c r="K470" s="129"/>
      <c r="L470" s="228">
        <v>83787</v>
      </c>
      <c r="M470" s="228">
        <v>1049</v>
      </c>
      <c r="N470" s="177">
        <v>37177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09852737776E-2</v>
      </c>
      <c r="S470" s="170">
        <f t="shared" si="57"/>
        <v>9.9719176489527247E-4</v>
      </c>
      <c r="T470" s="170">
        <f t="shared" si="69"/>
        <v>2.5927943524916796E-2</v>
      </c>
      <c r="U470" s="170">
        <f t="shared" si="64"/>
        <v>70234.28571428571</v>
      </c>
      <c r="V470" s="170">
        <f t="shared" si="59"/>
        <v>38287.428571428572</v>
      </c>
      <c r="W470" s="170">
        <f t="shared" si="65"/>
        <v>31946.857142857141</v>
      </c>
      <c r="X470" s="170">
        <f t="shared" si="66"/>
        <v>992.71428571428567</v>
      </c>
      <c r="Y470" s="170">
        <f t="shared" si="62"/>
        <v>31.857142857142858</v>
      </c>
    </row>
    <row r="471" spans="1:25" s="170" customFormat="1" x14ac:dyDescent="0.3">
      <c r="A471" s="115">
        <v>44321</v>
      </c>
      <c r="B471" s="170">
        <f t="shared" si="61"/>
        <v>5490399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212</v>
      </c>
      <c r="H471" s="228">
        <v>5356</v>
      </c>
      <c r="I471" s="228">
        <v>180</v>
      </c>
      <c r="J471" s="129"/>
      <c r="K471" s="129"/>
      <c r="L471" s="228">
        <v>69146</v>
      </c>
      <c r="M471" s="228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61194925568E-2</v>
      </c>
      <c r="S471" s="170">
        <f t="shared" ref="S471:S513" si="70">((SUM(O465:O471))/(SUM(N465:N471)))</f>
        <v>1.048757964295824E-3</v>
      </c>
      <c r="T471" s="170">
        <f t="shared" si="69"/>
        <v>2.5207732136170922E-2</v>
      </c>
      <c r="U471" s="170">
        <f t="shared" si="64"/>
        <v>68556.571428571435</v>
      </c>
      <c r="V471" s="170">
        <f t="shared" si="59"/>
        <v>37771.857142857145</v>
      </c>
      <c r="W471" s="170">
        <f t="shared" si="65"/>
        <v>30784.714285714286</v>
      </c>
      <c r="X471" s="170">
        <f t="shared" si="66"/>
        <v>952.14285714285711</v>
      </c>
      <c r="Y471" s="170">
        <f t="shared" si="62"/>
        <v>32.285714285714285</v>
      </c>
    </row>
    <row r="472" spans="1:25" s="170" customFormat="1" x14ac:dyDescent="0.3">
      <c r="A472" s="115">
        <v>44322</v>
      </c>
      <c r="B472" s="170">
        <f t="shared" si="61"/>
        <v>5499106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81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196737725822E-2</v>
      </c>
      <c r="S472" s="170">
        <f t="shared" si="70"/>
        <v>1.1187432152490388E-3</v>
      </c>
      <c r="T472" s="170">
        <f t="shared" si="69"/>
        <v>2.4889550911862991E-2</v>
      </c>
      <c r="U472" s="170">
        <f t="shared" si="64"/>
        <v>66772</v>
      </c>
      <c r="V472" s="170">
        <f t="shared" si="59"/>
        <v>36636.142857142855</v>
      </c>
      <c r="W472" s="170">
        <f t="shared" si="65"/>
        <v>30135.857142857141</v>
      </c>
      <c r="X472" s="170">
        <f t="shared" si="66"/>
        <v>911.85714285714289</v>
      </c>
      <c r="Y472" s="170">
        <f t="shared" si="62"/>
        <v>33.714285714285715</v>
      </c>
    </row>
    <row r="473" spans="1:25" s="170" customFormat="1" x14ac:dyDescent="0.3">
      <c r="A473" s="115">
        <v>44323</v>
      </c>
      <c r="B473" s="170">
        <f t="shared" si="61"/>
        <v>5507731</v>
      </c>
      <c r="C473" s="225">
        <v>8625</v>
      </c>
      <c r="D473" s="228">
        <v>686</v>
      </c>
      <c r="E473" s="226">
        <v>157</v>
      </c>
      <c r="F473" s="227">
        <v>2513</v>
      </c>
      <c r="G473" s="170">
        <f t="shared" si="60"/>
        <v>766294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379559202383E-2</v>
      </c>
      <c r="S473" s="170">
        <f t="shared" si="70"/>
        <v>1.1178288846983807E-3</v>
      </c>
      <c r="T473" s="170">
        <f t="shared" si="69"/>
        <v>2.4341367601568152E-2</v>
      </c>
      <c r="U473" s="170">
        <f t="shared" si="64"/>
        <v>65323.142857142855</v>
      </c>
      <c r="V473" s="170">
        <f t="shared" si="59"/>
        <v>35929.428571428572</v>
      </c>
      <c r="W473" s="170">
        <f t="shared" si="65"/>
        <v>29393.714285714286</v>
      </c>
      <c r="X473" s="170">
        <f t="shared" si="66"/>
        <v>874.57142857142856</v>
      </c>
      <c r="Y473" s="170">
        <f t="shared" si="62"/>
        <v>32.857142857142854</v>
      </c>
    </row>
    <row r="474" spans="1:25" s="170" customFormat="1" x14ac:dyDescent="0.3">
      <c r="A474" s="115">
        <v>44324</v>
      </c>
      <c r="B474" s="170">
        <f t="shared" si="61"/>
        <v>5513328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7990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888797224177E-2</v>
      </c>
      <c r="S474" s="170">
        <f t="shared" si="70"/>
        <v>1.0816048863091334E-3</v>
      </c>
      <c r="T474" s="170">
        <f t="shared" si="69"/>
        <v>2.3673082560628392E-2</v>
      </c>
      <c r="U474" s="170">
        <f t="shared" si="64"/>
        <v>64763.285714285717</v>
      </c>
      <c r="V474" s="170">
        <f t="shared" ref="V474:V492" si="72">AVERAGE(P468:P474)</f>
        <v>35573.857142857145</v>
      </c>
      <c r="W474" s="170">
        <f t="shared" si="65"/>
        <v>29189.428571428572</v>
      </c>
      <c r="X474" s="170">
        <f t="shared" si="66"/>
        <v>842.14285714285711</v>
      </c>
      <c r="Y474" s="170">
        <f t="shared" si="62"/>
        <v>31.571428571428573</v>
      </c>
    </row>
    <row r="475" spans="1:25" s="170" customFormat="1" x14ac:dyDescent="0.3">
      <c r="A475" s="115">
        <v>44325</v>
      </c>
      <c r="B475" s="170">
        <f t="shared" si="61"/>
        <v>5517757</v>
      </c>
      <c r="C475" s="225">
        <v>4429</v>
      </c>
      <c r="D475" s="228">
        <v>282</v>
      </c>
      <c r="E475" s="226">
        <v>79</v>
      </c>
      <c r="F475" s="227">
        <v>1524</v>
      </c>
      <c r="G475" s="170">
        <f t="shared" si="60"/>
        <v>769514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62121540252E-2</v>
      </c>
      <c r="S475" s="170">
        <f t="shared" si="70"/>
        <v>1.0635298307750906E-3</v>
      </c>
      <c r="T475" s="170">
        <f t="shared" si="69"/>
        <v>2.3084999023373919E-2</v>
      </c>
      <c r="U475" s="170">
        <f t="shared" si="64"/>
        <v>63985.857142857145</v>
      </c>
      <c r="V475" s="170">
        <f t="shared" si="72"/>
        <v>35106.285714285717</v>
      </c>
      <c r="W475" s="170">
        <f t="shared" si="65"/>
        <v>28879.571428571428</v>
      </c>
      <c r="X475" s="170">
        <f t="shared" si="66"/>
        <v>810.42857142857144</v>
      </c>
      <c r="Y475" s="170">
        <f t="shared" si="62"/>
        <v>30.714285714285715</v>
      </c>
    </row>
    <row r="476" spans="1:25" s="170" customFormat="1" x14ac:dyDescent="0.3">
      <c r="A476" s="115">
        <v>44326</v>
      </c>
      <c r="B476" s="170">
        <f t="shared" si="61"/>
        <v>5529463</v>
      </c>
      <c r="C476" s="225">
        <v>11706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20</v>
      </c>
      <c r="H476" s="228">
        <v>6069</v>
      </c>
      <c r="I476" s="228">
        <v>151</v>
      </c>
      <c r="J476" s="129"/>
      <c r="K476" s="129"/>
      <c r="L476" s="228">
        <v>91671</v>
      </c>
      <c r="M476" s="228">
        <v>868</v>
      </c>
      <c r="N476" s="177">
        <v>41469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7979580028171E-2</v>
      </c>
      <c r="S476" s="170">
        <f t="shared" si="70"/>
        <v>1.0752909459473365E-3</v>
      </c>
      <c r="T476" s="170">
        <f t="shared" si="69"/>
        <v>2.2386968779367234E-2</v>
      </c>
      <c r="U476" s="170">
        <f t="shared" si="64"/>
        <v>61970.142857142855</v>
      </c>
      <c r="V476" s="170">
        <f t="shared" si="72"/>
        <v>34203.571428571428</v>
      </c>
      <c r="W476" s="170">
        <f t="shared" si="65"/>
        <v>27766.571428571428</v>
      </c>
      <c r="X476" s="170">
        <f t="shared" si="66"/>
        <v>765.71428571428567</v>
      </c>
      <c r="Y476" s="170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688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413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2296245908E-2</v>
      </c>
      <c r="S477" s="170">
        <f t="shared" si="70"/>
        <v>1.0413583118365965E-3</v>
      </c>
      <c r="T477" s="65">
        <f t="shared" si="69"/>
        <v>2.152415436247342E-2</v>
      </c>
      <c r="U477" s="65">
        <f t="shared" si="64"/>
        <v>60482.571428571428</v>
      </c>
      <c r="V477" s="65">
        <f t="shared" si="72"/>
        <v>33457.428571428572</v>
      </c>
      <c r="W477" s="65">
        <f t="shared" si="65"/>
        <v>27025.142857142859</v>
      </c>
      <c r="X477" s="65">
        <f t="shared" si="66"/>
        <v>720.14285714285711</v>
      </c>
      <c r="Y477" s="65">
        <f t="shared" si="62"/>
        <v>28.142857142857142</v>
      </c>
    </row>
    <row r="478" spans="1:25" s="170" customFormat="1" x14ac:dyDescent="0.3">
      <c r="A478" s="66">
        <v>44328</v>
      </c>
      <c r="B478" s="65">
        <f t="shared" si="61"/>
        <v>5549191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095</v>
      </c>
      <c r="H478" s="228">
        <v>4824</v>
      </c>
      <c r="I478" s="228">
        <v>122</v>
      </c>
      <c r="J478" s="129"/>
      <c r="K478" s="129"/>
      <c r="L478" s="228">
        <v>61728</v>
      </c>
      <c r="M478" s="228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64467737282E-2</v>
      </c>
      <c r="S478" s="170">
        <f t="shared" si="70"/>
        <v>8.6259744909861279E-4</v>
      </c>
      <c r="T478" s="65">
        <f t="shared" si="69"/>
        <v>2.0558383304624124E-2</v>
      </c>
      <c r="U478" s="65">
        <f t="shared" si="64"/>
        <v>59422.857142857145</v>
      </c>
      <c r="V478" s="65">
        <f t="shared" si="72"/>
        <v>33090.428571428572</v>
      </c>
      <c r="W478" s="65">
        <f t="shared" si="65"/>
        <v>26332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70" customFormat="1" x14ac:dyDescent="0.3">
      <c r="A479" s="66">
        <v>44329</v>
      </c>
      <c r="B479" s="65">
        <f t="shared" si="61"/>
        <v>5557323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798</v>
      </c>
      <c r="H479" s="228">
        <v>5402</v>
      </c>
      <c r="I479" s="228">
        <v>126</v>
      </c>
      <c r="J479" s="129"/>
      <c r="K479" s="129"/>
      <c r="L479" s="228">
        <v>66471</v>
      </c>
      <c r="M479" s="228">
        <v>662</v>
      </c>
      <c r="N479" s="177">
        <v>31160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193456048E-2</v>
      </c>
      <c r="S479" s="170">
        <f t="shared" si="70"/>
        <v>7.1593533487297918E-4</v>
      </c>
      <c r="T479" s="65">
        <f t="shared" si="69"/>
        <v>1.9838543831630532E-2</v>
      </c>
      <c r="U479" s="65">
        <f t="shared" si="64"/>
        <v>57392.142857142855</v>
      </c>
      <c r="V479" s="65">
        <f t="shared" si="72"/>
        <v>32649.285714285714</v>
      </c>
      <c r="W479" s="65">
        <f t="shared" si="65"/>
        <v>24742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70" customFormat="1" x14ac:dyDescent="0.3">
      <c r="A480" s="66">
        <v>44330</v>
      </c>
      <c r="B480" s="65">
        <f t="shared" si="61"/>
        <v>5565535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44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2460703497E-2</v>
      </c>
      <c r="S480" s="170">
        <f t="shared" si="70"/>
        <v>6.5178326683519626E-4</v>
      </c>
      <c r="T480" s="65">
        <f t="shared" ref="T480:T481" si="74">((SUM(Q474:Q480))/(SUM(P474:P480)))</f>
        <v>1.9014815305469078E-2</v>
      </c>
      <c r="U480" s="65">
        <f t="shared" si="64"/>
        <v>55802.857142857145</v>
      </c>
      <c r="V480" s="65">
        <f t="shared" si="72"/>
        <v>32350.714285714286</v>
      </c>
      <c r="W480" s="65">
        <f t="shared" si="65"/>
        <v>23452.142857142859</v>
      </c>
      <c r="X480" s="65">
        <f t="shared" si="66"/>
        <v>615.14285714285711</v>
      </c>
      <c r="Y480" s="65">
        <f t="shared" si="62"/>
        <v>15.285714285714286</v>
      </c>
    </row>
    <row r="481" spans="1:25" s="170" customFormat="1" x14ac:dyDescent="0.3">
      <c r="A481" s="66">
        <v>44331</v>
      </c>
      <c r="B481" s="65">
        <f t="shared" si="61"/>
        <v>5570968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48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29867986799E-2</v>
      </c>
      <c r="S481" s="170">
        <f t="shared" si="70"/>
        <v>6.3931544069734559E-4</v>
      </c>
      <c r="T481" s="65">
        <f t="shared" si="74"/>
        <v>1.8515228764555927E-2</v>
      </c>
      <c r="U481" s="65">
        <f t="shared" si="64"/>
        <v>55405.714285714283</v>
      </c>
      <c r="V481" s="65">
        <f t="shared" si="72"/>
        <v>32166.571428571428</v>
      </c>
      <c r="W481" s="65">
        <f t="shared" si="65"/>
        <v>23239.142857142859</v>
      </c>
      <c r="X481" s="65">
        <f t="shared" si="66"/>
        <v>595.57142857142856</v>
      </c>
      <c r="Y481" s="65">
        <f t="shared" si="62"/>
        <v>14.857142857142858</v>
      </c>
    </row>
    <row r="482" spans="1:25" s="170" customFormat="1" x14ac:dyDescent="0.3">
      <c r="A482" s="66">
        <v>44332</v>
      </c>
      <c r="B482" s="65">
        <f t="shared" si="61"/>
        <v>5575615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27</v>
      </c>
      <c r="H482" s="228">
        <v>2415</v>
      </c>
      <c r="I482" s="228">
        <v>54</v>
      </c>
      <c r="J482" s="129"/>
      <c r="K482" s="129"/>
      <c r="L482" s="228">
        <v>20368</v>
      </c>
      <c r="M482" s="228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455901345666E-2</v>
      </c>
      <c r="S482" s="170">
        <f t="shared" si="70"/>
        <v>6.2571894474712107E-4</v>
      </c>
      <c r="T482" s="65">
        <f t="shared" ref="T482:T492" si="75">((SUM(Q476:Q482))/(SUM(P476:P482)))</f>
        <v>1.8301377142098039E-2</v>
      </c>
      <c r="U482" s="65">
        <f t="shared" si="64"/>
        <v>54864</v>
      </c>
      <c r="V482" s="65">
        <f t="shared" si="72"/>
        <v>32261.428571428572</v>
      </c>
      <c r="W482" s="65">
        <f t="shared" si="65"/>
        <v>22602.571428571428</v>
      </c>
      <c r="X482" s="65">
        <f t="shared" si="66"/>
        <v>590.42857142857144</v>
      </c>
      <c r="Y482" s="65">
        <f t="shared" si="62"/>
        <v>14.142857142857142</v>
      </c>
    </row>
    <row r="483" spans="1:25" s="170" customFormat="1" x14ac:dyDescent="0.3">
      <c r="A483" s="66">
        <v>44333</v>
      </c>
      <c r="B483" s="65">
        <f t="shared" si="61"/>
        <v>5586576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32</v>
      </c>
      <c r="H483" s="228">
        <v>5708</v>
      </c>
      <c r="I483" s="228">
        <v>98</v>
      </c>
      <c r="J483" s="129"/>
      <c r="K483" s="129"/>
      <c r="L483" s="228">
        <v>72045</v>
      </c>
      <c r="M483" s="228">
        <v>634</v>
      </c>
      <c r="N483" s="177">
        <v>26374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79759180291E-2</v>
      </c>
      <c r="S483" s="170">
        <f t="shared" si="70"/>
        <v>5.3101178706427342E-4</v>
      </c>
      <c r="T483" s="65">
        <f t="shared" si="75"/>
        <v>1.7722628660771175E-2</v>
      </c>
      <c r="U483" s="65">
        <f t="shared" si="64"/>
        <v>52060.285714285717</v>
      </c>
      <c r="V483" s="65">
        <f t="shared" si="72"/>
        <v>31614.142857142859</v>
      </c>
      <c r="W483" s="65">
        <f t="shared" si="65"/>
        <v>20446.142857142859</v>
      </c>
      <c r="X483" s="65">
        <f t="shared" si="66"/>
        <v>560.28571428571433</v>
      </c>
      <c r="Y483" s="65">
        <f t="shared" si="62"/>
        <v>10.857142857142858</v>
      </c>
    </row>
    <row r="484" spans="1:25" s="170" customFormat="1" x14ac:dyDescent="0.3">
      <c r="A484" s="115">
        <v>44334</v>
      </c>
      <c r="B484" s="65">
        <f t="shared" si="61"/>
        <v>5596347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32</v>
      </c>
      <c r="H484" s="228">
        <v>4910</v>
      </c>
      <c r="I484" s="228">
        <v>112</v>
      </c>
      <c r="J484" s="129"/>
      <c r="K484" s="129"/>
      <c r="L484" s="228">
        <v>60014</v>
      </c>
      <c r="M484" s="228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390329913235E-2</v>
      </c>
      <c r="S484" s="170">
        <f t="shared" si="70"/>
        <v>4.4173910439268359E-4</v>
      </c>
      <c r="T484" s="65">
        <f t="shared" si="75"/>
        <v>1.7379390250070115E-2</v>
      </c>
      <c r="U484" s="65">
        <f t="shared" si="64"/>
        <v>50151.714285714283</v>
      </c>
      <c r="V484" s="65">
        <f t="shared" si="72"/>
        <v>31071.285714285714</v>
      </c>
      <c r="W484" s="65">
        <f t="shared" si="65"/>
        <v>19080.428571428572</v>
      </c>
      <c r="X484" s="65">
        <f t="shared" si="66"/>
        <v>540</v>
      </c>
      <c r="Y484" s="65">
        <f t="shared" si="62"/>
        <v>8.4285714285714288</v>
      </c>
    </row>
    <row r="485" spans="1:25" s="170" customFormat="1" x14ac:dyDescent="0.3">
      <c r="A485" s="115">
        <v>44335</v>
      </c>
      <c r="B485" s="65">
        <f t="shared" si="61"/>
        <v>5604685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46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07905686546E-2</v>
      </c>
      <c r="S485" s="170">
        <f t="shared" si="70"/>
        <v>4.0000000000000002E-4</v>
      </c>
      <c r="T485" s="65">
        <f t="shared" si="75"/>
        <v>1.7011865978645995E-2</v>
      </c>
      <c r="U485" s="65">
        <f t="shared" si="64"/>
        <v>47895</v>
      </c>
      <c r="V485" s="65">
        <f t="shared" si="72"/>
        <v>30037.857142857141</v>
      </c>
      <c r="W485" s="65">
        <f t="shared" si="65"/>
        <v>17857.142857142859</v>
      </c>
      <c r="X485" s="65">
        <f t="shared" si="66"/>
        <v>511</v>
      </c>
      <c r="Y485" s="65">
        <f t="shared" si="62"/>
        <v>7.1428571428571432</v>
      </c>
    </row>
    <row r="486" spans="1:25" s="170" customFormat="1" x14ac:dyDescent="0.3">
      <c r="A486" s="115">
        <v>44336</v>
      </c>
      <c r="B486" s="65">
        <f t="shared" si="61"/>
        <v>5611936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504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698226330252E-2</v>
      </c>
      <c r="S486" s="170">
        <f t="shared" si="70"/>
        <v>3.5764755142273939E-4</v>
      </c>
      <c r="T486" s="65">
        <f t="shared" si="75"/>
        <v>1.6522212818941451E-2</v>
      </c>
      <c r="U486" s="65">
        <f t="shared" si="64"/>
        <v>45748.571428571428</v>
      </c>
      <c r="V486" s="65">
        <f t="shared" si="72"/>
        <v>29371.714285714286</v>
      </c>
      <c r="W486" s="65">
        <f t="shared" si="65"/>
        <v>16376.857142857143</v>
      </c>
      <c r="X486" s="65">
        <f t="shared" si="66"/>
        <v>485.28571428571428</v>
      </c>
      <c r="Y486" s="65">
        <f t="shared" si="62"/>
        <v>5.8571428571428568</v>
      </c>
    </row>
    <row r="487" spans="1:25" s="170" customFormat="1" x14ac:dyDescent="0.3">
      <c r="A487" s="115">
        <v>44337</v>
      </c>
      <c r="B487" s="65">
        <f t="shared" si="61"/>
        <v>5619144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701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1013300609E-2</v>
      </c>
      <c r="S487" s="170">
        <f t="shared" si="70"/>
        <v>3.3248265698573019E-4</v>
      </c>
      <c r="T487" s="65">
        <f t="shared" si="75"/>
        <v>1.5815785036253808E-2</v>
      </c>
      <c r="U487" s="65">
        <f t="shared" si="64"/>
        <v>44702.571428571428</v>
      </c>
      <c r="V487" s="65">
        <f t="shared" si="72"/>
        <v>28804.857142857141</v>
      </c>
      <c r="W487" s="65">
        <f t="shared" si="65"/>
        <v>15897.714285714286</v>
      </c>
      <c r="X487" s="65">
        <f t="shared" si="66"/>
        <v>455.57142857142856</v>
      </c>
      <c r="Y487" s="65">
        <f t="shared" si="62"/>
        <v>5.2857142857142856</v>
      </c>
    </row>
    <row r="488" spans="1:25" s="170" customFormat="1" x14ac:dyDescent="0.3">
      <c r="A488" s="115">
        <v>44338</v>
      </c>
      <c r="B488" s="65">
        <f t="shared" si="61"/>
        <v>5623729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22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58469591356E-3</v>
      </c>
      <c r="S488" s="170">
        <f t="shared" si="70"/>
        <v>3.4763834633927675E-4</v>
      </c>
      <c r="T488" s="65">
        <f t="shared" si="75"/>
        <v>1.5259328348853419E-2</v>
      </c>
      <c r="U488" s="65">
        <f t="shared" si="64"/>
        <v>44104</v>
      </c>
      <c r="V488" s="65">
        <f t="shared" si="72"/>
        <v>28488.428571428572</v>
      </c>
      <c r="W488" s="65">
        <f t="shared" si="65"/>
        <v>15615.571428571429</v>
      </c>
      <c r="X488" s="65">
        <f t="shared" si="66"/>
        <v>434.71428571428572</v>
      </c>
      <c r="Y488" s="65">
        <f t="shared" si="62"/>
        <v>5.4285714285714288</v>
      </c>
    </row>
    <row r="489" spans="1:25" s="170" customFormat="1" x14ac:dyDescent="0.3">
      <c r="A489" s="115">
        <v>44339</v>
      </c>
      <c r="B489" s="65">
        <f t="shared" ref="B489:B552" si="76">C489+B488</f>
        <v>5628085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607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643026236944E-3</v>
      </c>
      <c r="S489" s="170">
        <f t="shared" si="70"/>
        <v>3.4416363585626985E-4</v>
      </c>
      <c r="T489" s="65">
        <f t="shared" si="75"/>
        <v>1.4820466695637234E-2</v>
      </c>
      <c r="U489" s="65">
        <f t="shared" si="64"/>
        <v>43629.857142857145</v>
      </c>
      <c r="V489" s="65">
        <f t="shared" si="72"/>
        <v>28271.714285714286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70" customFormat="1" x14ac:dyDescent="0.3">
      <c r="A490" s="115">
        <v>44340</v>
      </c>
      <c r="B490" s="65">
        <f t="shared" si="76"/>
        <v>5637395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31</v>
      </c>
      <c r="H490" s="228">
        <v>4593</v>
      </c>
      <c r="I490" s="228">
        <v>66</v>
      </c>
      <c r="J490" s="129"/>
      <c r="K490" s="129"/>
      <c r="L490" s="228">
        <v>61823</v>
      </c>
      <c r="M490" s="228">
        <v>366</v>
      </c>
      <c r="N490" s="177">
        <v>22774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196333171857E-3</v>
      </c>
      <c r="S490" s="170">
        <f t="shared" si="70"/>
        <v>2.7909572983533354E-4</v>
      </c>
      <c r="T490" s="65">
        <f t="shared" si="75"/>
        <v>1.3974278544542033E-2</v>
      </c>
      <c r="U490" s="65">
        <f t="shared" si="64"/>
        <v>42169.571428571428</v>
      </c>
      <c r="V490" s="65">
        <f t="shared" si="72"/>
        <v>27325.714285714286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70" customFormat="1" x14ac:dyDescent="0.3">
      <c r="A491" s="115">
        <v>44341</v>
      </c>
      <c r="B491" s="65">
        <f t="shared" si="76"/>
        <v>5645537</v>
      </c>
      <c r="C491" s="225">
        <v>8142</v>
      </c>
      <c r="D491" s="228">
        <v>255</v>
      </c>
      <c r="E491" s="226">
        <v>45</v>
      </c>
      <c r="F491" s="227">
        <v>1969</v>
      </c>
      <c r="G491" s="65">
        <f t="shared" si="73"/>
        <v>805900</v>
      </c>
      <c r="H491" s="228">
        <v>3763</v>
      </c>
      <c r="I491" s="228">
        <v>48</v>
      </c>
      <c r="J491" s="129"/>
      <c r="K491" s="129"/>
      <c r="L491" s="228">
        <v>50891</v>
      </c>
      <c r="M491" s="228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4"/>
        <v>40866.285714285717</v>
      </c>
      <c r="V491" s="65">
        <f t="shared" si="72"/>
        <v>26563.857142857141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70" customFormat="1" x14ac:dyDescent="0.3">
      <c r="A492" s="115">
        <v>44342</v>
      </c>
      <c r="B492" s="65">
        <f t="shared" si="76"/>
        <v>5652499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8012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4"/>
        <v>39989.571428571428</v>
      </c>
      <c r="V492" s="65">
        <f t="shared" si="72"/>
        <v>25983.285714285714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8457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798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8">((SUM(M487:M493))/(SUM(L487:L493)))</f>
        <v>7.5951973060210138E-3</v>
      </c>
      <c r="S493" s="170">
        <f t="shared" si="70"/>
        <v>2.332237888264603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142857142855</v>
      </c>
      <c r="V493" s="65">
        <f t="shared" ref="V493:V499" si="81">AVERAGE(P487:P493)</f>
        <v>25383.428571428572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679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610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8"/>
        <v>7.270796787000277E-3</v>
      </c>
      <c r="S494" s="170">
        <f t="shared" si="70"/>
        <v>2.2489092789996853E-4</v>
      </c>
      <c r="T494" s="65">
        <f t="shared" si="79"/>
        <v>1.093490515285477E-2</v>
      </c>
      <c r="U494" s="65">
        <f t="shared" si="80"/>
        <v>37134.857142857145</v>
      </c>
      <c r="V494" s="65">
        <f t="shared" si="81"/>
        <v>24430.285714285714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7374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814</v>
      </c>
      <c r="H495" s="228">
        <v>1951</v>
      </c>
      <c r="I495" s="228">
        <v>29</v>
      </c>
      <c r="J495" s="129"/>
      <c r="K495" s="129"/>
      <c r="L495" s="228">
        <v>12767</v>
      </c>
      <c r="M495" s="228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8"/>
        <v>7.0429393364522756E-3</v>
      </c>
      <c r="S495" s="170">
        <f t="shared" si="70"/>
        <v>2.0433647406061981E-4</v>
      </c>
      <c r="T495" s="65">
        <f t="shared" si="79"/>
        <v>1.0615522384519129E-2</v>
      </c>
      <c r="U495" s="65">
        <f t="shared" si="80"/>
        <v>36673</v>
      </c>
      <c r="V495" s="65">
        <f t="shared" si="81"/>
        <v>24088.714285714286</v>
      </c>
      <c r="W495" s="65">
        <f t="shared" si="82"/>
        <v>12584.285714285714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1464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40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8"/>
        <v>6.8389057750759879E-3</v>
      </c>
      <c r="S496" s="170">
        <f t="shared" si="70"/>
        <v>2.0967535266229454E-4</v>
      </c>
      <c r="T496" s="65">
        <f t="shared" si="79"/>
        <v>1.0223562367298874E-2</v>
      </c>
      <c r="U496" s="65">
        <f t="shared" si="80"/>
        <v>36284</v>
      </c>
      <c r="V496" s="65">
        <f t="shared" si="81"/>
        <v>24020.142857142859</v>
      </c>
      <c r="W496" s="65">
        <f t="shared" si="82"/>
        <v>12263.857142857143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991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73"/>
        <v>814907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8"/>
        <v>7.1453384024547928E-3</v>
      </c>
      <c r="S497" s="170">
        <f t="shared" si="70"/>
        <v>2.112952398200972E-4</v>
      </c>
      <c r="T497" s="65">
        <f t="shared" si="79"/>
        <v>1.0403517481029714E-2</v>
      </c>
      <c r="U497" s="65">
        <f t="shared" si="80"/>
        <v>29609.714285714286</v>
      </c>
      <c r="V497" s="65">
        <f t="shared" si="81"/>
        <v>20144.285714285714</v>
      </c>
      <c r="W497" s="65">
        <f t="shared" si="82"/>
        <v>9465.428571428570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5179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496</v>
      </c>
      <c r="H498" s="228">
        <v>4795</v>
      </c>
      <c r="I498" s="228">
        <v>43</v>
      </c>
      <c r="J498" s="129"/>
      <c r="K498" s="129"/>
      <c r="L498" s="228">
        <v>63674</v>
      </c>
      <c r="M498" s="228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8"/>
        <v>6.3621614989252491E-3</v>
      </c>
      <c r="S498" s="170">
        <f t="shared" si="70"/>
        <v>2.2752157899975825E-4</v>
      </c>
      <c r="T498" s="65">
        <f t="shared" si="79"/>
        <v>9.2434280829237023E-3</v>
      </c>
      <c r="U498" s="65">
        <f t="shared" si="80"/>
        <v>31435.857142857141</v>
      </c>
      <c r="V498" s="65">
        <f t="shared" si="81"/>
        <v>21389.714285714286</v>
      </c>
      <c r="W498" s="65">
        <f t="shared" si="82"/>
        <v>10046.142857142857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3054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38</v>
      </c>
      <c r="H499" s="228">
        <v>4293</v>
      </c>
      <c r="I499" s="228">
        <v>41</v>
      </c>
      <c r="J499" s="129"/>
      <c r="K499" s="129"/>
      <c r="L499" s="228">
        <v>43448</v>
      </c>
      <c r="M499" s="228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8"/>
        <v>5.9676806508571559E-3</v>
      </c>
      <c r="S499" s="170">
        <f t="shared" si="70"/>
        <v>1.5191691525798254E-4</v>
      </c>
      <c r="T499" s="65">
        <f t="shared" si="79"/>
        <v>8.75099968935273E-3</v>
      </c>
      <c r="U499" s="65">
        <f t="shared" si="80"/>
        <v>31957.857142857141</v>
      </c>
      <c r="V499" s="65">
        <f t="shared" si="81"/>
        <v>21613.857142857141</v>
      </c>
      <c r="W499" s="65">
        <f t="shared" si="82"/>
        <v>10344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917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906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5">((SUM(M494:M500))/(SUM(L494:L500)))</f>
        <v>5.954965289361955E-3</v>
      </c>
      <c r="S500" s="170">
        <f t="shared" si="70"/>
        <v>1.6257519102584944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428571428572</v>
      </c>
      <c r="V500" s="65">
        <f t="shared" ref="V500:V502" si="88">AVERAGE(P494:P500)</f>
        <v>21592.571428571428</v>
      </c>
      <c r="W500" s="65">
        <f t="shared" ref="W500:W502" si="89">AVERAGE(N494:N500)</f>
        <v>9665.8571428571431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710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20</v>
      </c>
      <c r="H501" s="228">
        <v>4243</v>
      </c>
      <c r="I501" s="228">
        <v>33</v>
      </c>
      <c r="J501" s="129"/>
      <c r="K501" s="129"/>
      <c r="L501" s="228">
        <v>33268</v>
      </c>
      <c r="M501" s="228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5"/>
        <v>5.8176591041618642E-3</v>
      </c>
      <c r="S501" s="170">
        <f t="shared" si="70"/>
        <v>1.5053892936713433E-4</v>
      </c>
      <c r="T501" s="65">
        <f t="shared" si="86"/>
        <v>8.2496204657773187E-3</v>
      </c>
      <c r="U501" s="65">
        <f t="shared" si="87"/>
        <v>31603.285714285714</v>
      </c>
      <c r="V501" s="65">
        <f t="shared" si="88"/>
        <v>22113.571428571428</v>
      </c>
      <c r="W501" s="65">
        <f t="shared" si="89"/>
        <v>9489.7142857142862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1060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71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5"/>
        <v>5.5706430254741333E-3</v>
      </c>
      <c r="S502" s="170">
        <f t="shared" si="70"/>
        <v>1.5029231855959841E-4</v>
      </c>
      <c r="T502" s="65">
        <f t="shared" si="86"/>
        <v>7.8790051075922629E-3</v>
      </c>
      <c r="U502" s="65">
        <f t="shared" si="87"/>
        <v>31825</v>
      </c>
      <c r="V502" s="65">
        <f t="shared" si="88"/>
        <v>22319.714285714286</v>
      </c>
      <c r="W502" s="65">
        <f t="shared" si="89"/>
        <v>9505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975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52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2">((SUM(M497:M503))/(SUM(L497:L503)))</f>
        <v>5.4388546358901217E-3</v>
      </c>
      <c r="S503" s="170">
        <f t="shared" si="70"/>
        <v>1.5118300703000984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571428571428</v>
      </c>
      <c r="V503" s="65">
        <f t="shared" ref="V503:V506" si="95">AVERAGE(P497:P503)</f>
        <v>22201.285714285714</v>
      </c>
      <c r="W503" s="65">
        <f t="shared" ref="W503:W506" si="96">AVERAGE(N497:N503)</f>
        <v>9449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718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84</v>
      </c>
      <c r="H504" s="228">
        <v>3782</v>
      </c>
      <c r="I504" s="228">
        <v>35</v>
      </c>
      <c r="J504" s="129"/>
      <c r="K504" s="129"/>
      <c r="L504" s="228">
        <v>45278</v>
      </c>
      <c r="M504" s="228">
        <v>191</v>
      </c>
      <c r="N504" s="177">
        <v>13901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2"/>
        <v>5.1086684490066698E-3</v>
      </c>
      <c r="S504" s="170">
        <f t="shared" si="70"/>
        <v>1.3010499473074772E-4</v>
      </c>
      <c r="T504" s="65">
        <f t="shared" si="93"/>
        <v>7.2969325434041679E-3</v>
      </c>
      <c r="U504" s="65">
        <f t="shared" si="94"/>
        <v>35961.285714285717</v>
      </c>
      <c r="V504" s="65">
        <f t="shared" si="95"/>
        <v>24981.142857142859</v>
      </c>
      <c r="W504" s="65">
        <f t="shared" si="96"/>
        <v>10980.142857142857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617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83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2"/>
        <v>5.2028276237085372E-3</v>
      </c>
      <c r="S505" s="170">
        <f t="shared" si="70"/>
        <v>1.1678491138944849E-4</v>
      </c>
      <c r="T505" s="65">
        <f t="shared" si="93"/>
        <v>7.3618263278243572E-3</v>
      </c>
      <c r="U505" s="65">
        <f t="shared" si="94"/>
        <v>32839.285714285717</v>
      </c>
      <c r="V505" s="65">
        <f t="shared" si="95"/>
        <v>23053.285714285714</v>
      </c>
      <c r="W505" s="65">
        <f t="shared" si="96"/>
        <v>9786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8597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66</v>
      </c>
      <c r="H506" s="228">
        <v>3235</v>
      </c>
      <c r="I506" s="228">
        <v>31</v>
      </c>
      <c r="J506" s="129"/>
      <c r="K506" s="129"/>
      <c r="L506" s="228">
        <v>34623</v>
      </c>
      <c r="M506" s="228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2"/>
        <v>4.9310110834652797E-3</v>
      </c>
      <c r="S506" s="170">
        <f t="shared" si="70"/>
        <v>7.756026432538082E-5</v>
      </c>
      <c r="T506" s="65">
        <f t="shared" si="93"/>
        <v>6.9291881673734226E-3</v>
      </c>
      <c r="U506" s="65">
        <f t="shared" si="94"/>
        <v>31578.571428571428</v>
      </c>
      <c r="V506" s="65">
        <f t="shared" si="95"/>
        <v>22369.142857142859</v>
      </c>
      <c r="W506" s="65">
        <f t="shared" si="96"/>
        <v>9209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789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67</v>
      </c>
      <c r="H507" s="228">
        <v>3874</v>
      </c>
      <c r="I507" s="228">
        <v>32</v>
      </c>
      <c r="J507" s="129"/>
      <c r="K507" s="129"/>
      <c r="L507" s="228">
        <v>33196</v>
      </c>
      <c r="M507" s="228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2"/>
        <v>4.619473213084797E-3</v>
      </c>
      <c r="S507" s="170">
        <f t="shared" si="70"/>
        <v>9.5648015303682451E-5</v>
      </c>
      <c r="T507" s="65">
        <f t="shared" si="93"/>
        <v>6.4757095480739669E-3</v>
      </c>
      <c r="U507" s="65">
        <f t="shared" si="94"/>
        <v>30801.285714285714</v>
      </c>
      <c r="V507" s="65">
        <f t="shared" ref="V507" si="99">AVERAGE(P501:P507)</f>
        <v>21839.857142857141</v>
      </c>
      <c r="W507" s="65">
        <f t="shared" ref="W507" si="100">AVERAGE(N501:N507)</f>
        <v>8961.4285714285706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1030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86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3">((SUM(M502:M508))/(SUM(L502:L508)))</f>
        <v>4.4155384902107896E-3</v>
      </c>
      <c r="S508" s="170">
        <f t="shared" si="70"/>
        <v>1.1777968468695843E-4</v>
      </c>
      <c r="T508" s="65">
        <f t="shared" ref="T508:T509" si="104">((SUM(Q502:Q508))/(SUM(P502:P508)))</f>
        <v>6.1203513361988409E-3</v>
      </c>
      <c r="U508" s="65">
        <f t="shared" ref="U508:U509" si="105">AVERAGE(L502:L508)</f>
        <v>29894.428571428572</v>
      </c>
      <c r="V508" s="65">
        <f t="shared" ref="V508:V509" si="106">AVERAGE(P502:P508)</f>
        <v>21404</v>
      </c>
      <c r="W508" s="65">
        <f t="shared" ref="W508:W509" si="107">AVERAGE(N502:N508)</f>
        <v>8490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5295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35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3"/>
        <v>4.3696398764413577E-3</v>
      </c>
      <c r="S509" s="170">
        <f t="shared" si="70"/>
        <v>1.1847940150976608E-4</v>
      </c>
      <c r="T509" s="65">
        <f t="shared" si="104"/>
        <v>6.050789146062302E-3</v>
      </c>
      <c r="U509" s="65">
        <f t="shared" si="105"/>
        <v>29783.428571428572</v>
      </c>
      <c r="V509" s="65">
        <f t="shared" si="106"/>
        <v>21343.142857142859</v>
      </c>
      <c r="W509" s="65">
        <f t="shared" si="107"/>
        <v>8440.2857142857138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9246</v>
      </c>
      <c r="C510" s="225">
        <v>3951</v>
      </c>
      <c r="D510" s="228">
        <v>41</v>
      </c>
      <c r="E510" s="226">
        <v>17</v>
      </c>
      <c r="F510" s="227">
        <v>1312</v>
      </c>
      <c r="G510" s="65">
        <f t="shared" si="73"/>
        <v>839047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10">((SUM(M504:M510))/(SUM(L504:L510)))</f>
        <v>4.2170733703370293E-3</v>
      </c>
      <c r="S510" s="170">
        <f t="shared" si="70"/>
        <v>1.1925245745242679E-4</v>
      </c>
      <c r="T510" s="65">
        <f t="shared" ref="T510:T513" si="111">((SUM(Q504:Q510))/(SUM(P504:P510)))</f>
        <v>5.8311189843519339E-3</v>
      </c>
      <c r="U510" s="65">
        <f t="shared" ref="U510:U513" si="112">AVERAGE(L504:L510)</f>
        <v>29675.285714285714</v>
      </c>
      <c r="V510" s="65">
        <f t="shared" ref="V510:V513" si="113">AVERAGE(P504:P510)</f>
        <v>21289.714285714286</v>
      </c>
      <c r="W510" s="65">
        <f t="shared" ref="W510:W513" si="114">AVERAGE(N504:N510)</f>
        <v>8385.5714285714294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8015</v>
      </c>
      <c r="C511" s="225">
        <v>8769</v>
      </c>
      <c r="D511" s="228">
        <v>99</v>
      </c>
      <c r="E511" s="226">
        <v>28</v>
      </c>
      <c r="F511" s="227">
        <v>2120</v>
      </c>
      <c r="G511" s="65">
        <f t="shared" si="73"/>
        <v>841167</v>
      </c>
      <c r="H511" s="228">
        <v>3759</v>
      </c>
      <c r="I511" s="228">
        <v>31</v>
      </c>
      <c r="J511" s="129"/>
      <c r="K511" s="129"/>
      <c r="L511" s="228">
        <v>43014</v>
      </c>
      <c r="M511" s="228">
        <v>131</v>
      </c>
      <c r="N511" s="177">
        <v>13645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10"/>
        <v>3.971517986206762E-3</v>
      </c>
      <c r="S511" s="170">
        <f t="shared" si="70"/>
        <v>1.5399620142703146E-4</v>
      </c>
      <c r="T511" s="65">
        <f t="shared" si="111"/>
        <v>5.4890491089647671E-3</v>
      </c>
      <c r="U511" s="65">
        <f t="shared" si="112"/>
        <v>29351.857142857141</v>
      </c>
      <c r="V511" s="65">
        <f t="shared" si="113"/>
        <v>21002.857142857141</v>
      </c>
      <c r="W511" s="65">
        <f t="shared" si="114"/>
        <v>834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6101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73"/>
        <v>843131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10"/>
        <v>3.8847301727090366E-3</v>
      </c>
      <c r="S512" s="170">
        <f t="shared" si="70"/>
        <v>1.55768631659109E-4</v>
      </c>
      <c r="T512" s="65">
        <f t="shared" si="111"/>
        <v>5.3542684091343138E-3</v>
      </c>
      <c r="U512" s="65">
        <f t="shared" si="112"/>
        <v>29198.571428571428</v>
      </c>
      <c r="V512" s="65">
        <f t="shared" si="113"/>
        <v>20944.571428571428</v>
      </c>
      <c r="W512" s="65">
        <f t="shared" si="114"/>
        <v>8254</v>
      </c>
      <c r="X512" s="65">
        <f t="shared" si="115"/>
        <v>112.14285714285714</v>
      </c>
      <c r="Y512" s="65">
        <f t="shared" si="116"/>
        <v>1.2857142857142858</v>
      </c>
    </row>
    <row r="513" spans="1:25" s="170" customFormat="1" x14ac:dyDescent="0.3">
      <c r="A513" s="115">
        <v>44363</v>
      </c>
      <c r="B513" s="65">
        <f t="shared" si="76"/>
        <v>5783096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63</v>
      </c>
      <c r="H513" s="228">
        <v>3017</v>
      </c>
      <c r="I513" s="228">
        <v>17</v>
      </c>
      <c r="J513" s="129"/>
      <c r="K513" s="129"/>
      <c r="L513" s="228">
        <v>34369</v>
      </c>
      <c r="M513" s="228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10"/>
        <v>3.7866912254575381E-3</v>
      </c>
      <c r="S513" s="170">
        <f t="shared" si="70"/>
        <v>1.7201341704652963E-4</v>
      </c>
      <c r="T513" s="65">
        <f t="shared" si="111"/>
        <v>5.2259916027972411E-3</v>
      </c>
      <c r="U513" s="65">
        <f t="shared" si="112"/>
        <v>29162.285714285714</v>
      </c>
      <c r="V513" s="65">
        <f t="shared" si="113"/>
        <v>20857.285714285714</v>
      </c>
      <c r="W513" s="65">
        <f t="shared" si="114"/>
        <v>8305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9518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47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10"/>
        <v>3.5571365051133837E-3</v>
      </c>
      <c r="S514" s="170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677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20</v>
      </c>
      <c r="H515" s="228">
        <v>2652</v>
      </c>
      <c r="I515" s="228">
        <v>17</v>
      </c>
      <c r="J515" s="129"/>
      <c r="K515" s="129"/>
      <c r="L515" s="228">
        <v>20718</v>
      </c>
      <c r="M515" s="228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10"/>
        <v>3.4768236948054237E-3</v>
      </c>
      <c r="S515" s="170">
        <f t="shared" si="117"/>
        <v>1.8693685273114743E-4</v>
      </c>
      <c r="T515" s="65">
        <f t="shared" si="118"/>
        <v>4.6908521484792668E-3</v>
      </c>
      <c r="U515" s="65">
        <f t="shared" si="119"/>
        <v>28351</v>
      </c>
      <c r="V515" s="65">
        <f t="shared" si="120"/>
        <v>20709</v>
      </c>
      <c r="W515" s="65">
        <f t="shared" si="121"/>
        <v>7642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800334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31</v>
      </c>
      <c r="H516" s="228">
        <v>1743</v>
      </c>
      <c r="I516" s="228">
        <v>10</v>
      </c>
      <c r="J516" s="129"/>
      <c r="K516" s="129"/>
      <c r="L516" s="228">
        <v>14020</v>
      </c>
      <c r="M516" s="228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10"/>
        <v>3.3980948551034259E-3</v>
      </c>
      <c r="S516" s="170">
        <f t="shared" si="117"/>
        <v>1.8715026294611944E-4</v>
      </c>
      <c r="T516" s="65">
        <f t="shared" si="118"/>
        <v>4.5772566700114084E-3</v>
      </c>
      <c r="U516" s="65">
        <f t="shared" si="119"/>
        <v>28419.285714285714</v>
      </c>
      <c r="V516" s="65">
        <f t="shared" si="120"/>
        <v>20786</v>
      </c>
      <c r="W516" s="65">
        <f t="shared" si="121"/>
        <v>7633.2857142857147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4447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793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3">((SUM(M511:M517))/(SUM(L511:L517)))</f>
        <v>3.3699714887315004E-3</v>
      </c>
      <c r="S517" s="170">
        <f t="shared" ref="S517:S520" si="124">((SUM(O511:O517))/(SUM(N511:N517)))</f>
        <v>1.8873622225577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714285714286</v>
      </c>
      <c r="V517" s="65">
        <f t="shared" ref="V517:V520" si="127">AVERAGE(P511:P517)</f>
        <v>20790.571428571428</v>
      </c>
      <c r="W517" s="65">
        <f t="shared" ref="W517:W520" si="128">AVERAGE(N511:N517)</f>
        <v>7569.1428571428569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754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708</v>
      </c>
      <c r="H518" s="228">
        <v>3169</v>
      </c>
      <c r="I518" s="228">
        <v>14</v>
      </c>
      <c r="J518" s="129"/>
      <c r="K518" s="129"/>
      <c r="L518" s="228">
        <v>40919</v>
      </c>
      <c r="M518" s="228">
        <v>100</v>
      </c>
      <c r="N518" s="177">
        <v>14042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3"/>
        <v>3.2480921277039856E-3</v>
      </c>
      <c r="S518" s="170">
        <f t="shared" si="124"/>
        <v>1.6859931436278826E-4</v>
      </c>
      <c r="T518" s="65">
        <f t="shared" si="125"/>
        <v>4.3973098810139678E-3</v>
      </c>
      <c r="U518" s="65">
        <f t="shared" si="126"/>
        <v>28060.428571428572</v>
      </c>
      <c r="V518" s="65">
        <f t="shared" si="127"/>
        <v>20434.571428571428</v>
      </c>
      <c r="W518" s="65">
        <f t="shared" si="128"/>
        <v>7625.8571428571431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20595</v>
      </c>
      <c r="C519" s="225">
        <v>7841</v>
      </c>
      <c r="D519" s="228">
        <v>86</v>
      </c>
      <c r="E519" s="226">
        <v>25</v>
      </c>
      <c r="F519" s="227">
        <v>1723</v>
      </c>
      <c r="G519" s="65">
        <f t="shared" si="73"/>
        <v>854431</v>
      </c>
      <c r="H519" s="228">
        <v>2841</v>
      </c>
      <c r="I519" s="228">
        <v>25</v>
      </c>
      <c r="J519" s="129"/>
      <c r="K519" s="129"/>
      <c r="L519" s="228">
        <v>36406</v>
      </c>
      <c r="M519" s="228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1">((SUM(M513:M519))/(SUM(L513:L519)))</f>
        <v>3.1757270332462176E-3</v>
      </c>
      <c r="S519" s="170">
        <f t="shared" si="124"/>
        <v>1.3606500019437858E-4</v>
      </c>
      <c r="T519" s="65">
        <f t="shared" si="125"/>
        <v>4.2876646093461136E-3</v>
      </c>
      <c r="U519" s="65">
        <f t="shared" si="126"/>
        <v>27440.285714285714</v>
      </c>
      <c r="V519" s="65">
        <f t="shared" si="127"/>
        <v>20090.857142857141</v>
      </c>
      <c r="W519" s="65">
        <f t="shared" si="128"/>
        <v>7349.4285714285716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7529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59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1"/>
        <v>3.1248023944522902E-3</v>
      </c>
      <c r="S520" s="170">
        <f t="shared" si="124"/>
        <v>1.1868262288596577E-4</v>
      </c>
      <c r="T520" s="65">
        <f t="shared" si="125"/>
        <v>4.2164390843072328E-3</v>
      </c>
      <c r="U520" s="65">
        <f t="shared" si="126"/>
        <v>27110.285714285714</v>
      </c>
      <c r="V520" s="65">
        <f t="shared" si="127"/>
        <v>19888.142857142859</v>
      </c>
      <c r="W520" s="65">
        <f t="shared" si="128"/>
        <v>7222.1428571428569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797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56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2">((SUM(M515:M521))/(SUM(L515:L521)))</f>
        <v>3.1984029451066045E-3</v>
      </c>
      <c r="S521" s="170">
        <f t="shared" ref="S521:S523" si="133">((SUM(O515:O521))/(SUM(N515:N521)))</f>
        <v>8.3109975274782354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428571428572</v>
      </c>
      <c r="V521" s="65">
        <f t="shared" ref="V521:V523" si="136">AVERAGE(P515:P521)</f>
        <v>19744.857142857141</v>
      </c>
      <c r="W521" s="65">
        <f t="shared" ref="W521:W523" si="137">AVERAGE(N515:N521)</f>
        <v>6875.5714285714284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40059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77</v>
      </c>
      <c r="H522" s="228">
        <v>2658</v>
      </c>
      <c r="I522" s="228">
        <v>18</v>
      </c>
      <c r="J522" s="129"/>
      <c r="K522" s="129"/>
      <c r="L522" s="228">
        <v>24101</v>
      </c>
      <c r="M522" s="228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2"/>
        <v>3.083393947060498E-3</v>
      </c>
      <c r="S522" s="170">
        <f t="shared" si="133"/>
        <v>7.7151564247965131E-5</v>
      </c>
      <c r="T522" s="65">
        <f t="shared" si="134"/>
        <v>4.2138091093704673E-3</v>
      </c>
      <c r="U522" s="65">
        <f t="shared" si="135"/>
        <v>27103.714285714286</v>
      </c>
      <c r="V522" s="65">
        <f t="shared" si="136"/>
        <v>19697.142857142859</v>
      </c>
      <c r="W522" s="65">
        <f t="shared" si="137"/>
        <v>7406.5714285714284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5088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45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2"/>
        <v>3.1430400711152501E-3</v>
      </c>
      <c r="S523" s="170">
        <f t="shared" si="133"/>
        <v>7.7706115471287593E-5</v>
      </c>
      <c r="T523" s="65">
        <f t="shared" si="134"/>
        <v>4.2905034433108145E-3</v>
      </c>
      <c r="U523" s="65">
        <f t="shared" si="135"/>
        <v>26998.428571428572</v>
      </c>
      <c r="V523" s="65">
        <f t="shared" si="136"/>
        <v>19644.714285714286</v>
      </c>
      <c r="W523" s="65">
        <f t="shared" si="137"/>
        <v>7353.7142857142853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9440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895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40">((SUM(M518:M524))/(SUM(L518:L524)))</f>
        <v>3.2909530536552331E-3</v>
      </c>
      <c r="S524" s="170">
        <f t="shared" ref="S524:S587" si="141">((SUM(O518:O524))/(SUM(N518:N524)))</f>
        <v>7.7833125778331257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428571428572</v>
      </c>
      <c r="V524" s="65">
        <f t="shared" ref="V524:V587" si="144">AVERAGE(P518:P524)</f>
        <v>19658.714285714286</v>
      </c>
      <c r="W524" s="65">
        <f t="shared" ref="W524:W587" si="145">AVERAGE(N518:N524)</f>
        <v>7341.7142857142853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665</v>
      </c>
      <c r="C525" s="225">
        <v>7225</v>
      </c>
      <c r="D525" s="228">
        <v>97</v>
      </c>
      <c r="E525" s="226">
        <v>25</v>
      </c>
      <c r="F525" s="227">
        <v>1854</v>
      </c>
      <c r="G525" s="65">
        <f t="shared" si="73"/>
        <v>863749</v>
      </c>
      <c r="H525" s="228">
        <v>2858</v>
      </c>
      <c r="I525" s="228">
        <v>25</v>
      </c>
      <c r="J525" s="129"/>
      <c r="K525" s="129"/>
      <c r="L525" s="228">
        <v>36194</v>
      </c>
      <c r="M525" s="228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40"/>
        <v>3.5489857714974117E-3</v>
      </c>
      <c r="S525" s="170">
        <f t="shared" si="141"/>
        <v>7.9803682939967675E-5</v>
      </c>
      <c r="T525" s="65">
        <f t="shared" si="142"/>
        <v>4.8451418135738514E-3</v>
      </c>
      <c r="U525" s="65">
        <f t="shared" si="143"/>
        <v>26325.428571428572</v>
      </c>
      <c r="V525" s="65">
        <f t="shared" si="144"/>
        <v>19165</v>
      </c>
      <c r="W525" s="65">
        <f t="shared" si="145"/>
        <v>7160.4285714285716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737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093</v>
      </c>
      <c r="H526" s="228">
        <v>3478</v>
      </c>
      <c r="I526" s="228">
        <v>19</v>
      </c>
      <c r="J526" s="129"/>
      <c r="K526" s="129"/>
      <c r="L526" s="228">
        <v>31020</v>
      </c>
      <c r="M526" s="228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40"/>
        <v>3.6614270062384009E-3</v>
      </c>
      <c r="S526" s="170">
        <f t="shared" si="141"/>
        <v>1.4173770425415596E-4</v>
      </c>
      <c r="T526" s="65">
        <f t="shared" si="142"/>
        <v>5.0036678120535883E-3</v>
      </c>
      <c r="U526" s="65">
        <f t="shared" si="143"/>
        <v>25556</v>
      </c>
      <c r="V526" s="65">
        <f t="shared" si="144"/>
        <v>18500.714285714286</v>
      </c>
      <c r="W526" s="65">
        <f t="shared" si="145"/>
        <v>7055.2857142857147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969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73"/>
        <v>867937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40"/>
        <v>3.7747398490104059E-3</v>
      </c>
      <c r="S527" s="177">
        <f t="shared" si="141"/>
        <v>1.4513487176297403E-4</v>
      </c>
      <c r="T527" s="65">
        <f t="shared" si="142"/>
        <v>5.1402051402051402E-3</v>
      </c>
      <c r="U527" s="65">
        <f t="shared" si="143"/>
        <v>25205.142857142859</v>
      </c>
      <c r="V527" s="65">
        <f t="shared" si="144"/>
        <v>18315</v>
      </c>
      <c r="W527" s="65">
        <f t="shared" si="145"/>
        <v>6890.1428571428569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5087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500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40"/>
        <v>3.9284205237132708E-3</v>
      </c>
      <c r="S528" s="177">
        <f t="shared" si="141"/>
        <v>1.4487054781762868E-4</v>
      </c>
      <c r="T528" s="65">
        <f t="shared" si="142"/>
        <v>5.370027204983638E-3</v>
      </c>
      <c r="U528" s="65">
        <f t="shared" si="143"/>
        <v>25019.142857142859</v>
      </c>
      <c r="V528" s="65">
        <f t="shared" si="144"/>
        <v>18116.428571428572</v>
      </c>
      <c r="W528" s="65">
        <f t="shared" si="145"/>
        <v>6902.7142857142853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80363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83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8">L529-N529</f>
        <v>16109</v>
      </c>
      <c r="Q529" s="177">
        <f t="shared" ref="Q529:Q592" si="149">M529-O529</f>
        <v>105</v>
      </c>
      <c r="R529" s="65">
        <f t="shared" si="140"/>
        <v>4.1599719552452459E-3</v>
      </c>
      <c r="S529" s="177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4533</v>
      </c>
      <c r="C530" s="225">
        <v>4170</v>
      </c>
      <c r="D530" s="228">
        <v>42</v>
      </c>
      <c r="E530" s="226">
        <v>17</v>
      </c>
      <c r="F530" s="227">
        <v>1019</v>
      </c>
      <c r="G530" s="65">
        <f t="shared" si="73"/>
        <v>872102</v>
      </c>
      <c r="H530" s="228">
        <v>1688</v>
      </c>
      <c r="I530" s="228">
        <v>17</v>
      </c>
      <c r="J530" s="129"/>
      <c r="K530" s="129"/>
      <c r="L530" s="228">
        <v>11658</v>
      </c>
      <c r="M530" s="228">
        <v>60</v>
      </c>
      <c r="N530" s="177">
        <v>810</v>
      </c>
      <c r="O530" s="205">
        <v>0</v>
      </c>
      <c r="P530" s="177">
        <f t="shared" si="148"/>
        <v>10848</v>
      </c>
      <c r="Q530" s="177">
        <f t="shared" si="149"/>
        <v>60</v>
      </c>
      <c r="R530" s="65">
        <f t="shared" si="140"/>
        <v>4.1290627027664719E-3</v>
      </c>
      <c r="S530" s="177">
        <f t="shared" si="141"/>
        <v>1.489456773836628E-4</v>
      </c>
      <c r="T530" s="65">
        <f t="shared" si="142"/>
        <v>5.6556193025552298E-3</v>
      </c>
      <c r="U530" s="65">
        <f t="shared" si="143"/>
        <v>24218.571428571428</v>
      </c>
      <c r="V530" s="65">
        <f t="shared" si="144"/>
        <v>17504.714285714286</v>
      </c>
      <c r="W530" s="65">
        <f t="shared" si="145"/>
        <v>6713.8571428571431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6620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63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8"/>
        <v>6022</v>
      </c>
      <c r="Q531" s="177">
        <f t="shared" si="149"/>
        <v>44</v>
      </c>
      <c r="R531" s="65">
        <f t="shared" si="140"/>
        <v>4.084623133986629E-3</v>
      </c>
      <c r="S531" s="177">
        <f t="shared" si="141"/>
        <v>1.49460873278531E-4</v>
      </c>
      <c r="T531" s="65">
        <f t="shared" si="142"/>
        <v>5.6605386917486103E-3</v>
      </c>
      <c r="U531" s="65">
        <f t="shared" si="143"/>
        <v>23397.857142857141</v>
      </c>
      <c r="V531" s="65">
        <f t="shared" si="144"/>
        <v>16707.142857142859</v>
      </c>
      <c r="W531" s="65">
        <f t="shared" si="145"/>
        <v>6690.7142857142853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832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26</v>
      </c>
      <c r="H532" s="228">
        <v>1799</v>
      </c>
      <c r="I532" s="228">
        <v>22</v>
      </c>
      <c r="J532" s="129"/>
      <c r="K532" s="129"/>
      <c r="L532" s="228">
        <v>15202</v>
      </c>
      <c r="M532" s="228">
        <v>97</v>
      </c>
      <c r="N532" s="177">
        <v>843</v>
      </c>
      <c r="O532" s="205">
        <v>0</v>
      </c>
      <c r="P532" s="177">
        <f t="shared" si="148"/>
        <v>14359</v>
      </c>
      <c r="Q532" s="177">
        <f t="shared" si="149"/>
        <v>97</v>
      </c>
      <c r="R532" s="65">
        <f t="shared" si="140"/>
        <v>4.4399935571071414E-3</v>
      </c>
      <c r="S532" s="177">
        <f t="shared" si="141"/>
        <v>1.4324595330181923E-4</v>
      </c>
      <c r="T532" s="65">
        <f t="shared" si="142"/>
        <v>5.8301201245736321E-3</v>
      </c>
      <c r="U532" s="65">
        <f t="shared" si="143"/>
        <v>20399</v>
      </c>
      <c r="V532" s="65">
        <f t="shared" si="144"/>
        <v>15412.571428571429</v>
      </c>
      <c r="W532" s="65">
        <f t="shared" si="145"/>
        <v>4986.4285714285716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900023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16</v>
      </c>
      <c r="H533" s="228">
        <v>3257</v>
      </c>
      <c r="I533" s="228">
        <v>23</v>
      </c>
      <c r="J533" s="129"/>
      <c r="K533" s="129"/>
      <c r="L533" s="228">
        <v>40637</v>
      </c>
      <c r="M533" s="228">
        <v>164</v>
      </c>
      <c r="N533" s="177">
        <v>14677</v>
      </c>
      <c r="O533" s="205">
        <v>7</v>
      </c>
      <c r="P533" s="177">
        <f t="shared" si="148"/>
        <v>25960</v>
      </c>
      <c r="Q533" s="177">
        <f t="shared" si="149"/>
        <v>157</v>
      </c>
      <c r="R533" s="65">
        <f t="shared" si="140"/>
        <v>4.5797519847779015E-3</v>
      </c>
      <c r="S533" s="177">
        <f t="shared" si="141"/>
        <v>2.3331173039533378E-4</v>
      </c>
      <c r="T533" s="65">
        <f t="shared" si="142"/>
        <v>6.0526200202046824E-3</v>
      </c>
      <c r="U533" s="65">
        <f t="shared" si="143"/>
        <v>21772.857142857141</v>
      </c>
      <c r="V533" s="65">
        <f t="shared" si="144"/>
        <v>16262.142857142857</v>
      </c>
      <c r="W533" s="65">
        <f t="shared" si="145"/>
        <v>5510.7142857142853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741</v>
      </c>
      <c r="C534" s="225">
        <v>6718</v>
      </c>
      <c r="D534" s="228">
        <v>156</v>
      </c>
      <c r="E534" s="226">
        <v>41</v>
      </c>
      <c r="F534" s="227">
        <v>1746</v>
      </c>
      <c r="G534" s="65">
        <f t="shared" si="73"/>
        <v>877662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8"/>
        <v>20505</v>
      </c>
      <c r="Q534" s="177">
        <f t="shared" si="149"/>
        <v>175</v>
      </c>
      <c r="R534" s="65">
        <f t="shared" si="140"/>
        <v>5.0777655221026386E-3</v>
      </c>
      <c r="S534" s="177">
        <f t="shared" si="141"/>
        <v>3.2883087974907676E-4</v>
      </c>
      <c r="T534" s="65">
        <f t="shared" si="142"/>
        <v>6.7292383205932284E-3</v>
      </c>
      <c r="U534" s="65">
        <f t="shared" si="143"/>
        <v>21888.142857142859</v>
      </c>
      <c r="V534" s="65">
        <f t="shared" si="144"/>
        <v>16240.428571428571</v>
      </c>
      <c r="W534" s="65">
        <f t="shared" si="145"/>
        <v>5647.7142857142853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3160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72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8"/>
        <v>20720</v>
      </c>
      <c r="Q535" s="196">
        <f t="shared" si="149"/>
        <v>179</v>
      </c>
      <c r="R535" s="65">
        <f t="shared" si="140"/>
        <v>5.4033016573152145E-3</v>
      </c>
      <c r="S535" s="196">
        <f t="shared" si="141"/>
        <v>4.0361233035669238E-4</v>
      </c>
      <c r="T535" s="65">
        <f t="shared" si="142"/>
        <v>7.1339381608934447E-3</v>
      </c>
      <c r="U535" s="65">
        <f t="shared" si="143"/>
        <v>22023.571428571428</v>
      </c>
      <c r="V535" s="65">
        <f t="shared" si="144"/>
        <v>16360.428571428571</v>
      </c>
      <c r="W535" s="65">
        <f t="shared" si="145"/>
        <v>5663.1428571428569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9249</v>
      </c>
      <c r="C536" s="225">
        <v>6089</v>
      </c>
      <c r="D536" s="228">
        <v>146</v>
      </c>
      <c r="E536" s="226">
        <v>45</v>
      </c>
      <c r="F536" s="227">
        <v>1794</v>
      </c>
      <c r="G536" s="65">
        <f t="shared" si="73"/>
        <v>881166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8"/>
        <v>17569</v>
      </c>
      <c r="Q536" s="196">
        <f t="shared" si="149"/>
        <v>166</v>
      </c>
      <c r="R536" s="65">
        <f t="shared" si="140"/>
        <v>5.7244349037196048E-3</v>
      </c>
      <c r="S536" s="196">
        <f t="shared" si="141"/>
        <v>4.4401687264116038E-4</v>
      </c>
      <c r="T536" s="65">
        <f t="shared" si="142"/>
        <v>7.5700749247734579E-3</v>
      </c>
      <c r="U536" s="65">
        <f t="shared" si="143"/>
        <v>22360.285714285714</v>
      </c>
      <c r="V536" s="65">
        <f t="shared" si="144"/>
        <v>16569</v>
      </c>
      <c r="W536" s="65">
        <f t="shared" si="145"/>
        <v>5791.2857142857147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761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41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8"/>
        <v>11793</v>
      </c>
      <c r="Q537" s="196">
        <f t="shared" si="149"/>
        <v>132</v>
      </c>
      <c r="R537" s="65">
        <f t="shared" si="140"/>
        <v>6.161245701087577E-3</v>
      </c>
      <c r="S537" s="196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8140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20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8"/>
        <v>11157</v>
      </c>
      <c r="Q538" s="196">
        <f t="shared" si="149"/>
        <v>148</v>
      </c>
      <c r="R538" s="65">
        <f t="shared" si="140"/>
        <v>6.6015914989171181E-3</v>
      </c>
      <c r="S538" s="196">
        <f t="shared" si="141"/>
        <v>5.3752931978107892E-4</v>
      </c>
      <c r="T538" s="65">
        <f t="shared" si="142"/>
        <v>8.6348852641668639E-3</v>
      </c>
      <c r="U538" s="65">
        <f t="shared" si="143"/>
        <v>23284.428571428572</v>
      </c>
      <c r="V538" s="65">
        <f t="shared" si="144"/>
        <v>17437.57142857142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995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21</v>
      </c>
      <c r="H539" s="228">
        <v>3246</v>
      </c>
      <c r="I539" s="228">
        <v>71</v>
      </c>
      <c r="J539" s="129"/>
      <c r="K539" s="129"/>
      <c r="L539" s="228">
        <v>34891</v>
      </c>
      <c r="M539" s="228">
        <v>303</v>
      </c>
      <c r="N539" s="27">
        <v>10570</v>
      </c>
      <c r="O539" s="205">
        <v>16</v>
      </c>
      <c r="P539" s="196">
        <f t="shared" si="148"/>
        <v>24321</v>
      </c>
      <c r="Q539" s="196">
        <f t="shared" si="149"/>
        <v>287</v>
      </c>
      <c r="R539" s="65">
        <f t="shared" si="140"/>
        <v>7.0177359316838184E-3</v>
      </c>
      <c r="S539" s="196">
        <f t="shared" si="141"/>
        <v>7.5017273714342119E-4</v>
      </c>
      <c r="T539" s="65">
        <f t="shared" si="142"/>
        <v>9.4224578678280633E-3</v>
      </c>
      <c r="U539" s="65">
        <f t="shared" si="143"/>
        <v>26097.142857142859</v>
      </c>
      <c r="V539" s="65">
        <f t="shared" si="144"/>
        <v>18860.714285714286</v>
      </c>
      <c r="W539" s="65">
        <f t="shared" si="145"/>
        <v>7236.4285714285716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3523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7006</v>
      </c>
      <c r="H540" s="228">
        <v>3126</v>
      </c>
      <c r="I540" s="228">
        <v>71</v>
      </c>
      <c r="J540" s="129"/>
      <c r="K540" s="129"/>
      <c r="L540" s="228">
        <v>33547</v>
      </c>
      <c r="M540" s="228">
        <v>297</v>
      </c>
      <c r="N540" s="27">
        <v>11348</v>
      </c>
      <c r="O540" s="205">
        <v>11</v>
      </c>
      <c r="P540" s="196">
        <f t="shared" si="148"/>
        <v>22199</v>
      </c>
      <c r="Q540" s="196">
        <f t="shared" si="149"/>
        <v>286</v>
      </c>
      <c r="R540" s="65">
        <f t="shared" si="140"/>
        <v>8.0585454752548549E-3</v>
      </c>
      <c r="S540" s="196">
        <f t="shared" si="141"/>
        <v>8.874614376875291E-4</v>
      </c>
      <c r="T540" s="65">
        <f t="shared" si="142"/>
        <v>1.070448450071727E-2</v>
      </c>
      <c r="U540" s="65">
        <f t="shared" si="143"/>
        <v>25084.285714285714</v>
      </c>
      <c r="V540" s="65">
        <f t="shared" si="144"/>
        <v>18323.428571428572</v>
      </c>
      <c r="W540" s="65">
        <f t="shared" si="145"/>
        <v>6760.857142857143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1071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73"/>
        <v>889005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8"/>
        <v>21987</v>
      </c>
      <c r="Q541" s="196">
        <f t="shared" si="149"/>
        <v>341</v>
      </c>
      <c r="R541" s="65">
        <f t="shared" si="140"/>
        <v>8.9767217669908424E-3</v>
      </c>
      <c r="S541" s="196">
        <f t="shared" si="141"/>
        <v>9.4422627095002039E-4</v>
      </c>
      <c r="T541" s="65">
        <f t="shared" si="142"/>
        <v>1.186163735298198E-2</v>
      </c>
      <c r="U541" s="65">
        <f t="shared" si="143"/>
        <v>25192.142857142859</v>
      </c>
      <c r="V541" s="65">
        <f t="shared" si="144"/>
        <v>18535.142857142859</v>
      </c>
      <c r="W541" s="65">
        <f t="shared" si="145"/>
        <v>665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8481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894</v>
      </c>
      <c r="H542" s="228">
        <v>3387</v>
      </c>
      <c r="I542" s="228">
        <v>70</v>
      </c>
      <c r="J542" s="129"/>
      <c r="K542" s="129"/>
      <c r="L542" s="228">
        <v>30932</v>
      </c>
      <c r="M542" s="228">
        <v>361</v>
      </c>
      <c r="N542" s="27">
        <v>8855</v>
      </c>
      <c r="O542" s="205">
        <v>8</v>
      </c>
      <c r="P542" s="196">
        <f t="shared" si="148"/>
        <v>22077</v>
      </c>
      <c r="Q542" s="196">
        <f t="shared" si="149"/>
        <v>353</v>
      </c>
      <c r="R542" s="65">
        <f t="shared" si="140"/>
        <v>9.9300218223648228E-3</v>
      </c>
      <c r="S542" s="196">
        <f t="shared" si="141"/>
        <v>1.0381071845668064E-3</v>
      </c>
      <c r="T542" s="65">
        <f t="shared" si="142"/>
        <v>1.3066062561497449E-2</v>
      </c>
      <c r="U542" s="65">
        <f t="shared" si="143"/>
        <v>25334.428571428572</v>
      </c>
      <c r="V542" s="65">
        <f t="shared" si="144"/>
        <v>18729</v>
      </c>
      <c r="W542" s="65">
        <f t="shared" si="145"/>
        <v>6605.428571428571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6007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22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8"/>
        <v>20052</v>
      </c>
      <c r="Q543" s="196">
        <f t="shared" si="149"/>
        <v>347</v>
      </c>
      <c r="R543" s="65">
        <f t="shared" si="140"/>
        <v>1.077804533754048E-2</v>
      </c>
      <c r="S543" s="196">
        <f t="shared" si="141"/>
        <v>1.1262457765783378E-3</v>
      </c>
      <c r="T543" s="65">
        <f t="shared" si="142"/>
        <v>1.4178132439028043E-2</v>
      </c>
      <c r="U543" s="65">
        <f t="shared" si="143"/>
        <v>25806.428571428572</v>
      </c>
      <c r="V543" s="65">
        <f t="shared" si="144"/>
        <v>19083.714285714286</v>
      </c>
      <c r="W543" s="65">
        <f t="shared" si="145"/>
        <v>6722.714285714285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1002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50">F544+G543</f>
        <v>893981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8"/>
        <v>12887</v>
      </c>
      <c r="Q544" s="196">
        <f t="shared" si="149"/>
        <v>261</v>
      </c>
      <c r="R544" s="65">
        <f t="shared" si="140"/>
        <v>1.1437035731788572E-2</v>
      </c>
      <c r="S544" s="196">
        <f t="shared" si="141"/>
        <v>1.1508215587238667E-3</v>
      </c>
      <c r="T544" s="65">
        <f t="shared" si="142"/>
        <v>1.5020790020790022E-2</v>
      </c>
      <c r="U544" s="65">
        <f t="shared" si="143"/>
        <v>25943.285714285714</v>
      </c>
      <c r="V544" s="65">
        <f t="shared" si="144"/>
        <v>19240</v>
      </c>
      <c r="W544" s="65">
        <f t="shared" si="145"/>
        <v>6703.2857142857147</v>
      </c>
      <c r="X544" s="65">
        <f t="shared" si="146"/>
        <v>289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862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35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8"/>
        <v>12714</v>
      </c>
      <c r="Q545" s="196">
        <f t="shared" si="149"/>
        <v>280</v>
      </c>
      <c r="R545" s="65">
        <f t="shared" si="140"/>
        <v>1.2059247607812296E-2</v>
      </c>
      <c r="S545" s="196">
        <f t="shared" si="141"/>
        <v>1.1310527326660834E-3</v>
      </c>
      <c r="T545" s="65">
        <f t="shared" si="142"/>
        <v>1.5818023004029742E-2</v>
      </c>
      <c r="U545" s="65">
        <f t="shared" si="143"/>
        <v>26156.571428571428</v>
      </c>
      <c r="V545" s="65">
        <f t="shared" si="144"/>
        <v>19462.428571428572</v>
      </c>
      <c r="W545" s="65">
        <f t="shared" si="145"/>
        <v>6694.1428571428569</v>
      </c>
      <c r="X545" s="65">
        <f t="shared" si="146"/>
        <v>307.85714285714283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676</v>
      </c>
      <c r="C546" s="225">
        <v>9814</v>
      </c>
      <c r="D546" s="228">
        <v>518</v>
      </c>
      <c r="E546" s="226">
        <v>97</v>
      </c>
      <c r="F546" s="227">
        <v>2452</v>
      </c>
      <c r="G546" s="65">
        <f t="shared" si="150"/>
        <v>897487</v>
      </c>
      <c r="H546" s="228">
        <v>4209</v>
      </c>
      <c r="I546" s="228">
        <v>97</v>
      </c>
      <c r="J546" s="129"/>
      <c r="K546" s="129"/>
      <c r="L546" s="228">
        <v>40500</v>
      </c>
      <c r="M546" s="228">
        <v>566</v>
      </c>
      <c r="N546" s="27">
        <v>11297</v>
      </c>
      <c r="O546" s="205">
        <v>11</v>
      </c>
      <c r="P546" s="196">
        <f t="shared" si="148"/>
        <v>29203</v>
      </c>
      <c r="Q546" s="196">
        <f t="shared" si="149"/>
        <v>555</v>
      </c>
      <c r="R546" s="65">
        <f t="shared" si="140"/>
        <v>1.3094512599030233E-2</v>
      </c>
      <c r="S546" s="196">
        <f t="shared" si="141"/>
        <v>1.0087000378262514E-3</v>
      </c>
      <c r="T546" s="65">
        <f t="shared" si="142"/>
        <v>1.7169906249335665E-2</v>
      </c>
      <c r="U546" s="65">
        <f t="shared" si="143"/>
        <v>26957.857142857141</v>
      </c>
      <c r="V546" s="65">
        <f t="shared" si="144"/>
        <v>20159.857142857141</v>
      </c>
      <c r="W546" s="65">
        <f t="shared" si="145"/>
        <v>6798</v>
      </c>
      <c r="X546" s="65">
        <f t="shared" si="146"/>
        <v>346.14285714285717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4626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53</v>
      </c>
      <c r="H547" s="228">
        <v>3869</v>
      </c>
      <c r="I547" s="228">
        <v>100</v>
      </c>
      <c r="J547" s="129"/>
      <c r="K547" s="129"/>
      <c r="L547" s="228">
        <v>36766</v>
      </c>
      <c r="M547" s="228">
        <v>559</v>
      </c>
      <c r="N547" s="27">
        <v>10978</v>
      </c>
      <c r="O547" s="205">
        <v>13</v>
      </c>
      <c r="P547" s="196">
        <f t="shared" si="148"/>
        <v>25788</v>
      </c>
      <c r="Q547" s="196">
        <f t="shared" si="149"/>
        <v>546</v>
      </c>
      <c r="R547" s="65">
        <f t="shared" si="140"/>
        <v>1.4240011671286551E-2</v>
      </c>
      <c r="S547" s="196">
        <f t="shared" si="141"/>
        <v>1.0589630633683496E-3</v>
      </c>
      <c r="T547" s="65">
        <f t="shared" si="142"/>
        <v>1.8540785581999612E-2</v>
      </c>
      <c r="U547" s="65">
        <f t="shared" si="143"/>
        <v>27417.714285714286</v>
      </c>
      <c r="V547" s="65">
        <f t="shared" si="144"/>
        <v>20672.571428571428</v>
      </c>
      <c r="W547" s="65">
        <f t="shared" si="145"/>
        <v>6745.1428571428569</v>
      </c>
      <c r="X547" s="65">
        <f t="shared" si="146"/>
        <v>383.28571428571428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4212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091</v>
      </c>
      <c r="H548" s="228">
        <v>3578</v>
      </c>
      <c r="I548" s="228">
        <v>92</v>
      </c>
      <c r="J548" s="129"/>
      <c r="K548" s="129"/>
      <c r="L548" s="228">
        <v>36325</v>
      </c>
      <c r="M548" s="228">
        <v>652</v>
      </c>
      <c r="N548" s="27">
        <v>9062</v>
      </c>
      <c r="O548" s="205">
        <v>19</v>
      </c>
      <c r="P548" s="196">
        <f t="shared" si="148"/>
        <v>27263</v>
      </c>
      <c r="Q548" s="196">
        <f t="shared" si="149"/>
        <v>633</v>
      </c>
      <c r="R548" s="65">
        <f t="shared" si="140"/>
        <v>1.5409673032818493E-2</v>
      </c>
      <c r="S548" s="196">
        <f t="shared" si="141"/>
        <v>1.3163481953290871E-3</v>
      </c>
      <c r="T548" s="65">
        <f t="shared" si="142"/>
        <v>1.9835449114572221E-2</v>
      </c>
      <c r="U548" s="65">
        <f t="shared" si="143"/>
        <v>28154.857142857141</v>
      </c>
      <c r="V548" s="65">
        <f t="shared" si="144"/>
        <v>21426.285714285714</v>
      </c>
      <c r="W548" s="65">
        <f t="shared" si="145"/>
        <v>6728.5714285714284</v>
      </c>
      <c r="X548" s="65">
        <f t="shared" si="146"/>
        <v>425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890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55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8"/>
        <v>28431</v>
      </c>
      <c r="Q549" s="196">
        <f t="shared" si="149"/>
        <v>645</v>
      </c>
      <c r="R549" s="65">
        <f t="shared" si="140"/>
        <v>1.6388931205802714E-2</v>
      </c>
      <c r="S549" s="196">
        <f t="shared" si="141"/>
        <v>1.4421139694187008E-3</v>
      </c>
      <c r="T549" s="65">
        <f t="shared" si="142"/>
        <v>2.0897030792257801E-2</v>
      </c>
      <c r="U549" s="65">
        <f t="shared" si="143"/>
        <v>29070.142857142859</v>
      </c>
      <c r="V549" s="65">
        <f t="shared" si="144"/>
        <v>22334</v>
      </c>
      <c r="W549" s="65">
        <f t="shared" si="145"/>
        <v>6736.1428571428569</v>
      </c>
      <c r="X549" s="65">
        <f t="shared" si="146"/>
        <v>466.71428571428572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3137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50"/>
        <v>906967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8"/>
        <v>24717</v>
      </c>
      <c r="Q550" s="196">
        <f t="shared" si="149"/>
        <v>581</v>
      </c>
      <c r="R550" s="65">
        <f t="shared" si="140"/>
        <v>1.7098358691745537E-2</v>
      </c>
      <c r="S550" s="196">
        <f t="shared" si="141"/>
        <v>1.4054371538848799E-3</v>
      </c>
      <c r="T550" s="65">
        <f t="shared" si="142"/>
        <v>2.1744936429755966E-2</v>
      </c>
      <c r="U550" s="65">
        <f t="shared" si="143"/>
        <v>29810.714285714286</v>
      </c>
      <c r="V550" s="65">
        <f t="shared" si="144"/>
        <v>23000.428571428572</v>
      </c>
      <c r="W550" s="65">
        <f t="shared" si="145"/>
        <v>6810.2857142857147</v>
      </c>
      <c r="X550" s="65">
        <f t="shared" si="146"/>
        <v>500.14285714285717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9111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38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8"/>
        <v>14388</v>
      </c>
      <c r="Q551" s="196">
        <f t="shared" si="149"/>
        <v>427</v>
      </c>
      <c r="R551" s="65">
        <f t="shared" si="140"/>
        <v>1.7755840549318346E-2</v>
      </c>
      <c r="S551" s="196">
        <f t="shared" si="141"/>
        <v>1.4018789362458938E-3</v>
      </c>
      <c r="T551" s="65">
        <f t="shared" si="142"/>
        <v>2.2565598385270516E-2</v>
      </c>
      <c r="U551" s="65">
        <f t="shared" si="143"/>
        <v>30042.428571428572</v>
      </c>
      <c r="V551" s="65">
        <f t="shared" si="144"/>
        <v>23214.857142857141</v>
      </c>
      <c r="W551" s="65">
        <f t="shared" si="145"/>
        <v>6827.5714285714284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946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55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8"/>
        <v>14437</v>
      </c>
      <c r="Q552" s="196">
        <f t="shared" si="149"/>
        <v>457</v>
      </c>
      <c r="R552" s="65">
        <f t="shared" si="140"/>
        <v>1.8419578510334829E-2</v>
      </c>
      <c r="S552" s="196">
        <f t="shared" si="141"/>
        <v>1.431238332296204E-3</v>
      </c>
      <c r="T552" s="65">
        <f t="shared" si="142"/>
        <v>2.3406626194231155E-2</v>
      </c>
      <c r="U552" s="65">
        <f t="shared" si="143"/>
        <v>30348.142857142859</v>
      </c>
      <c r="V552" s="65">
        <f t="shared" si="144"/>
        <v>23461</v>
      </c>
      <c r="W552" s="65">
        <f t="shared" si="145"/>
        <v>6887.1428571428569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6537</v>
      </c>
      <c r="C553" s="225">
        <v>11591</v>
      </c>
      <c r="D553" s="228">
        <v>718</v>
      </c>
      <c r="E553" s="226">
        <v>138</v>
      </c>
      <c r="F553" s="227">
        <v>2988</v>
      </c>
      <c r="G553" s="65">
        <f t="shared" si="150"/>
        <v>912643</v>
      </c>
      <c r="H553" s="228">
        <v>5169</v>
      </c>
      <c r="I553" s="228">
        <v>139</v>
      </c>
      <c r="J553" s="129"/>
      <c r="K553" s="129"/>
      <c r="L553" s="228">
        <v>45840</v>
      </c>
      <c r="M553" s="228">
        <v>826</v>
      </c>
      <c r="N553" s="27">
        <v>11941</v>
      </c>
      <c r="O553" s="205">
        <v>18</v>
      </c>
      <c r="P553" s="196">
        <f t="shared" si="148"/>
        <v>33899</v>
      </c>
      <c r="Q553" s="196">
        <f t="shared" si="149"/>
        <v>808</v>
      </c>
      <c r="R553" s="65">
        <f t="shared" si="140"/>
        <v>1.9161803128888724E-2</v>
      </c>
      <c r="S553" s="196">
        <f t="shared" si="141"/>
        <v>1.5556556269701559E-3</v>
      </c>
      <c r="T553" s="65">
        <f t="shared" si="142"/>
        <v>2.4253654031718593E-2</v>
      </c>
      <c r="U553" s="65">
        <f t="shared" si="143"/>
        <v>31111</v>
      </c>
      <c r="V553" s="65">
        <f t="shared" si="144"/>
        <v>24131.857142857141</v>
      </c>
      <c r="W553" s="65">
        <f t="shared" si="145"/>
        <v>6979.1428571428569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7031</v>
      </c>
      <c r="C554" s="225">
        <v>10494</v>
      </c>
      <c r="D554" s="228">
        <v>763</v>
      </c>
      <c r="E554" s="226">
        <v>143</v>
      </c>
      <c r="F554" s="227">
        <v>3132</v>
      </c>
      <c r="G554" s="65">
        <f t="shared" si="150"/>
        <v>915775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8"/>
        <v>28692</v>
      </c>
      <c r="Q554" s="196">
        <f t="shared" si="149"/>
        <v>819</v>
      </c>
      <c r="R554" s="65">
        <f t="shared" si="140"/>
        <v>2.0181068020525269E-2</v>
      </c>
      <c r="S554" s="196">
        <f t="shared" si="141"/>
        <v>1.7560338138604156E-3</v>
      </c>
      <c r="T554" s="65">
        <f t="shared" si="142"/>
        <v>2.5432557165055551E-2</v>
      </c>
      <c r="U554" s="65">
        <f t="shared" si="143"/>
        <v>31543</v>
      </c>
      <c r="V554" s="65">
        <f t="shared" si="144"/>
        <v>24546.714285714286</v>
      </c>
      <c r="W554" s="65">
        <f t="shared" si="145"/>
        <v>6996.2857142857147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7577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38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8"/>
        <v>28943</v>
      </c>
      <c r="Q555" s="196">
        <f t="shared" si="149"/>
        <v>905</v>
      </c>
      <c r="R555" s="65">
        <f t="shared" si="140"/>
        <v>2.1227896957185171E-2</v>
      </c>
      <c r="S555" s="196">
        <f t="shared" si="141"/>
        <v>1.7845192951148785E-3</v>
      </c>
      <c r="T555" s="65">
        <f t="shared" si="142"/>
        <v>2.6753963817021793E-2</v>
      </c>
      <c r="U555" s="65">
        <f t="shared" si="143"/>
        <v>31831.428571428572</v>
      </c>
      <c r="V555" s="65">
        <f t="shared" si="144"/>
        <v>24786.714285714286</v>
      </c>
      <c r="W555" s="65">
        <f t="shared" si="145"/>
        <v>7044.7142857142853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8507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1995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8"/>
        <v>29914</v>
      </c>
      <c r="Q556" s="196">
        <f t="shared" si="149"/>
        <v>992</v>
      </c>
      <c r="R556" s="65">
        <f t="shared" si="140"/>
        <v>2.2693611705924339E-2</v>
      </c>
      <c r="S556" s="196">
        <f t="shared" si="141"/>
        <v>1.9930852145617246E-3</v>
      </c>
      <c r="T556" s="65">
        <f t="shared" si="142"/>
        <v>2.8510200582890451E-2</v>
      </c>
      <c r="U556" s="65">
        <f t="shared" si="143"/>
        <v>32022.857142857141</v>
      </c>
      <c r="V556" s="65">
        <f t="shared" si="144"/>
        <v>24998.571428571428</v>
      </c>
      <c r="W556" s="65">
        <f t="shared" si="145"/>
        <v>7024.2857142857147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926</v>
      </c>
      <c r="C557" s="225">
        <v>10419</v>
      </c>
      <c r="D557" s="228">
        <v>792</v>
      </c>
      <c r="E557" s="226">
        <v>89</v>
      </c>
      <c r="F557" s="227">
        <v>2234</v>
      </c>
      <c r="G557" s="65">
        <f t="shared" si="150"/>
        <v>924229</v>
      </c>
      <c r="H557" s="228">
        <v>3998</v>
      </c>
      <c r="I557" s="228">
        <v>91</v>
      </c>
      <c r="J557" s="129"/>
      <c r="K557" s="129"/>
      <c r="L557" s="228">
        <v>33787</v>
      </c>
      <c r="M557" s="228">
        <v>912</v>
      </c>
      <c r="N557" s="27">
        <v>6531</v>
      </c>
      <c r="O557" s="205">
        <v>16</v>
      </c>
      <c r="P557" s="196">
        <f t="shared" si="148"/>
        <v>27256</v>
      </c>
      <c r="Q557" s="196">
        <f t="shared" si="149"/>
        <v>896</v>
      </c>
      <c r="R557" s="65">
        <f t="shared" si="140"/>
        <v>2.3843510441448584E-2</v>
      </c>
      <c r="S557" s="196">
        <f t="shared" si="141"/>
        <v>2.1839801015146308E-3</v>
      </c>
      <c r="T557" s="65">
        <f t="shared" si="142"/>
        <v>2.987680885939762E-2</v>
      </c>
      <c r="U557" s="65">
        <f t="shared" si="143"/>
        <v>32425.714285714286</v>
      </c>
      <c r="V557" s="65">
        <f t="shared" si="144"/>
        <v>25361.285714285714</v>
      </c>
      <c r="W557" s="65">
        <f t="shared" si="145"/>
        <v>7064.4285714285716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6393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31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8"/>
        <v>18047</v>
      </c>
      <c r="Q558" s="196">
        <f t="shared" si="149"/>
        <v>703</v>
      </c>
      <c r="R558" s="65">
        <f t="shared" si="140"/>
        <v>2.4665397772353423E-2</v>
      </c>
      <c r="S558" s="196">
        <f t="shared" si="141"/>
        <v>2.2038456094947332E-3</v>
      </c>
      <c r="T558" s="65">
        <f t="shared" si="142"/>
        <v>3.0796741506060005E-2</v>
      </c>
      <c r="U558" s="65">
        <f t="shared" si="143"/>
        <v>32949.571428571428</v>
      </c>
      <c r="V558" s="65">
        <f t="shared" si="144"/>
        <v>25884</v>
      </c>
      <c r="W558" s="65">
        <f t="shared" si="145"/>
        <v>7065.5714285714284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3269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50"/>
        <v>927940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8"/>
        <v>17052</v>
      </c>
      <c r="Q559" s="196">
        <f t="shared" si="149"/>
        <v>651</v>
      </c>
      <c r="R559" s="65">
        <f t="shared" si="140"/>
        <v>2.5230291781508932E-2</v>
      </c>
      <c r="S559" s="196">
        <f t="shared" si="141"/>
        <v>2.2631749110895573E-3</v>
      </c>
      <c r="T559" s="65">
        <f t="shared" si="142"/>
        <v>3.1414068323150329E-2</v>
      </c>
      <c r="U559" s="65">
        <f t="shared" si="143"/>
        <v>33327.285714285717</v>
      </c>
      <c r="V559" s="65">
        <f t="shared" si="144"/>
        <v>26257.571428571428</v>
      </c>
      <c r="W559" s="65">
        <f t="shared" si="145"/>
        <v>7069.7142857142853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8006</v>
      </c>
      <c r="C560" s="225">
        <v>14737</v>
      </c>
      <c r="D560" s="228">
        <v>1234</v>
      </c>
      <c r="E560" s="226">
        <v>179</v>
      </c>
      <c r="F560" s="227">
        <v>3612</v>
      </c>
      <c r="G560" s="65">
        <f t="shared" si="150"/>
        <v>931552</v>
      </c>
      <c r="H560" s="228">
        <v>6761</v>
      </c>
      <c r="I560" s="228">
        <v>183</v>
      </c>
      <c r="J560" s="129"/>
      <c r="K560" s="129"/>
      <c r="L560" s="228">
        <v>53493</v>
      </c>
      <c r="M560" s="228">
        <v>1365</v>
      </c>
      <c r="N560" s="27">
        <v>12901</v>
      </c>
      <c r="O560" s="205">
        <v>25</v>
      </c>
      <c r="P560" s="196">
        <f t="shared" si="148"/>
        <v>40592</v>
      </c>
      <c r="Q560" s="196">
        <f t="shared" si="149"/>
        <v>1340</v>
      </c>
      <c r="R560" s="65">
        <f t="shared" si="140"/>
        <v>2.6665947274055381E-2</v>
      </c>
      <c r="S560" s="196">
        <f t="shared" si="141"/>
        <v>2.3588645734221375E-3</v>
      </c>
      <c r="T560" s="65">
        <f t="shared" si="142"/>
        <v>3.3103057282042665E-2</v>
      </c>
      <c r="U560" s="65">
        <f t="shared" si="143"/>
        <v>34420.571428571428</v>
      </c>
      <c r="V560" s="65">
        <f t="shared" si="144"/>
        <v>27213.714285714286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835</v>
      </c>
      <c r="C561" s="225">
        <v>13829</v>
      </c>
      <c r="D561" s="228">
        <v>1146</v>
      </c>
      <c r="E561" s="226">
        <v>183</v>
      </c>
      <c r="F561" s="227">
        <v>3452</v>
      </c>
      <c r="G561" s="65">
        <f t="shared" si="150"/>
        <v>935004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8"/>
        <v>36803</v>
      </c>
      <c r="Q561" s="196">
        <f t="shared" si="149"/>
        <v>1221</v>
      </c>
      <c r="R561" s="65">
        <f t="shared" si="140"/>
        <v>2.7341841108093602E-2</v>
      </c>
      <c r="S561" s="196">
        <f t="shared" si="141"/>
        <v>2.3115951965835407E-3</v>
      </c>
      <c r="T561" s="65">
        <f t="shared" si="142"/>
        <v>3.3775244578489176E-2</v>
      </c>
      <c r="U561" s="65">
        <f t="shared" si="143"/>
        <v>35664.857142857145</v>
      </c>
      <c r="V561" s="65">
        <f t="shared" si="144"/>
        <v>28372.428571428572</v>
      </c>
      <c r="W561" s="65">
        <f t="shared" si="145"/>
        <v>7292.4285714285716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833</v>
      </c>
      <c r="C562" s="225">
        <v>12998</v>
      </c>
      <c r="D562" s="228">
        <v>1141</v>
      </c>
      <c r="E562" s="226">
        <v>178</v>
      </c>
      <c r="F562" s="227">
        <v>3343</v>
      </c>
      <c r="G562" s="65">
        <f t="shared" si="150"/>
        <v>938347</v>
      </c>
      <c r="H562" s="228">
        <v>6165</v>
      </c>
      <c r="I562" s="228">
        <v>183</v>
      </c>
      <c r="J562" s="129"/>
      <c r="K562" s="129"/>
      <c r="L562" s="228">
        <v>44508</v>
      </c>
      <c r="M562" s="228">
        <v>1297</v>
      </c>
      <c r="N562" s="27">
        <v>9531</v>
      </c>
      <c r="O562" s="205">
        <v>22</v>
      </c>
      <c r="P562" s="196">
        <f t="shared" si="148"/>
        <v>34977</v>
      </c>
      <c r="Q562" s="196">
        <f t="shared" si="149"/>
        <v>1275</v>
      </c>
      <c r="R562" s="65">
        <f t="shared" si="140"/>
        <v>2.8133282255353415E-2</v>
      </c>
      <c r="S562" s="196">
        <f t="shared" si="141"/>
        <v>2.3252633018738885E-3</v>
      </c>
      <c r="T562" s="65">
        <f t="shared" si="142"/>
        <v>3.4587399396992784E-2</v>
      </c>
      <c r="U562" s="65">
        <f t="shared" si="143"/>
        <v>36545.428571428572</v>
      </c>
      <c r="V562" s="65">
        <f t="shared" si="144"/>
        <v>29234.428571428572</v>
      </c>
      <c r="W562" s="65">
        <f t="shared" si="145"/>
        <v>7311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980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50"/>
        <v>941674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8"/>
        <v>36223</v>
      </c>
      <c r="Q563" s="196">
        <f t="shared" si="149"/>
        <v>1223</v>
      </c>
      <c r="R563" s="65">
        <f t="shared" si="140"/>
        <v>2.8285067769879546E-2</v>
      </c>
      <c r="S563" s="196">
        <f t="shared" si="141"/>
        <v>2.2499806036154861E-3</v>
      </c>
      <c r="T563" s="65">
        <f t="shared" si="142"/>
        <v>3.464802085802323E-2</v>
      </c>
      <c r="U563" s="65">
        <f t="shared" si="143"/>
        <v>37500.857142857145</v>
      </c>
      <c r="V563" s="65">
        <f t="shared" si="144"/>
        <v>30135.714285714286</v>
      </c>
      <c r="W563" s="65">
        <f t="shared" si="145"/>
        <v>7365.1428571428569</v>
      </c>
      <c r="X563" s="65">
        <f t="shared" si="146"/>
        <v>1044.1428571428571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713</v>
      </c>
      <c r="C564" s="225">
        <v>12733</v>
      </c>
      <c r="D564" s="228">
        <v>1137</v>
      </c>
      <c r="E564" s="226">
        <v>152</v>
      </c>
      <c r="F564" s="227">
        <v>3110</v>
      </c>
      <c r="G564" s="65">
        <f t="shared" si="150"/>
        <v>944784</v>
      </c>
      <c r="H564" s="228">
        <v>6377</v>
      </c>
      <c r="I564" s="228">
        <v>164</v>
      </c>
      <c r="J564" s="129"/>
      <c r="K564" s="129"/>
      <c r="L564" s="228">
        <v>39947</v>
      </c>
      <c r="M564" s="228">
        <v>1304</v>
      </c>
      <c r="N564" s="27">
        <v>7036</v>
      </c>
      <c r="O564" s="205">
        <v>12</v>
      </c>
      <c r="P564" s="196">
        <f t="shared" si="148"/>
        <v>32911</v>
      </c>
      <c r="Q564" s="196">
        <f t="shared" si="149"/>
        <v>1292</v>
      </c>
      <c r="R564" s="65">
        <f t="shared" si="140"/>
        <v>2.9095605696292052E-2</v>
      </c>
      <c r="S564" s="196">
        <f t="shared" si="141"/>
        <v>2.151322487082461E-3</v>
      </c>
      <c r="T564" s="65">
        <f t="shared" si="142"/>
        <v>3.5571662704000369E-2</v>
      </c>
      <c r="U564" s="65">
        <f t="shared" si="143"/>
        <v>38380.857142857145</v>
      </c>
      <c r="V564" s="65">
        <f t="shared" si="144"/>
        <v>30943.571428571428</v>
      </c>
      <c r="W564" s="65">
        <f t="shared" si="145"/>
        <v>7437.2857142857147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716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592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8"/>
        <v>19579</v>
      </c>
      <c r="Q565" s="196">
        <f t="shared" si="149"/>
        <v>797</v>
      </c>
      <c r="R565" s="65">
        <f t="shared" si="140"/>
        <v>2.9267913694616274E-2</v>
      </c>
      <c r="S565" s="196">
        <f t="shared" si="141"/>
        <v>2.1472804309898581E-3</v>
      </c>
      <c r="T565" s="65">
        <f t="shared" si="142"/>
        <v>3.5752760879630689E-2</v>
      </c>
      <c r="U565" s="65">
        <f t="shared" si="143"/>
        <v>38613.714285714283</v>
      </c>
      <c r="V565" s="65">
        <f t="shared" si="144"/>
        <v>31162.428571428572</v>
      </c>
      <c r="W565" s="65">
        <f t="shared" si="145"/>
        <v>7451.2857142857147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6538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69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8"/>
        <v>19880</v>
      </c>
      <c r="Q566" s="196">
        <f t="shared" si="149"/>
        <v>753</v>
      </c>
      <c r="R566" s="65">
        <f t="shared" si="140"/>
        <v>2.9319931330597782E-2</v>
      </c>
      <c r="S566" s="196">
        <f t="shared" si="141"/>
        <v>2.0870031400781188E-3</v>
      </c>
      <c r="T566" s="65">
        <f t="shared" si="142"/>
        <v>3.5756794062408073E-2</v>
      </c>
      <c r="U566" s="65">
        <f t="shared" si="143"/>
        <v>39027.571428571428</v>
      </c>
      <c r="V566" s="65">
        <f t="shared" si="144"/>
        <v>31566.428571428572</v>
      </c>
      <c r="W566" s="65">
        <f t="shared" si="145"/>
        <v>7461.1428571428569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955</v>
      </c>
      <c r="C567" s="225">
        <v>16417</v>
      </c>
      <c r="D567" s="228">
        <v>1419</v>
      </c>
      <c r="E567" s="226">
        <v>202</v>
      </c>
      <c r="F567" s="227">
        <v>3858</v>
      </c>
      <c r="G567" s="65">
        <f t="shared" si="150"/>
        <v>952027</v>
      </c>
      <c r="H567" s="228">
        <v>8795</v>
      </c>
      <c r="I567" s="228">
        <v>210</v>
      </c>
      <c r="J567" s="129"/>
      <c r="K567" s="129"/>
      <c r="L567" s="228">
        <v>60014</v>
      </c>
      <c r="M567" s="228">
        <v>1607</v>
      </c>
      <c r="N567" s="27">
        <v>15130</v>
      </c>
      <c r="O567" s="205">
        <v>25</v>
      </c>
      <c r="P567" s="196">
        <f t="shared" si="148"/>
        <v>44884</v>
      </c>
      <c r="Q567" s="196">
        <f t="shared" si="149"/>
        <v>1582</v>
      </c>
      <c r="R567" s="65">
        <f t="shared" si="140"/>
        <v>2.9501562310073861E-2</v>
      </c>
      <c r="S567" s="196">
        <f t="shared" si="141"/>
        <v>2.0015792276475018E-3</v>
      </c>
      <c r="T567" s="65">
        <f t="shared" si="142"/>
        <v>3.6149819983396746E-2</v>
      </c>
      <c r="U567" s="65">
        <f t="shared" si="143"/>
        <v>39959.142857142855</v>
      </c>
      <c r="V567" s="65">
        <f t="shared" si="144"/>
        <v>32179.571428571428</v>
      </c>
      <c r="W567" s="65">
        <f t="shared" si="145"/>
        <v>7779.5714285714284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8468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885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8"/>
        <v>41537</v>
      </c>
      <c r="Q568" s="196">
        <f t="shared" si="149"/>
        <v>1480</v>
      </c>
      <c r="R568" s="65">
        <f t="shared" si="140"/>
        <v>2.9826612254040697E-2</v>
      </c>
      <c r="S568" s="196">
        <f t="shared" si="141"/>
        <v>2.1533547472499864E-3</v>
      </c>
      <c r="T568" s="65">
        <f t="shared" si="142"/>
        <v>3.6531864290341796E-2</v>
      </c>
      <c r="U568" s="65">
        <f t="shared" si="143"/>
        <v>40816.857142857145</v>
      </c>
      <c r="V568" s="65">
        <f t="shared" si="144"/>
        <v>32855.857142857145</v>
      </c>
      <c r="W568" s="65">
        <f t="shared" si="145"/>
        <v>7961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3251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42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8"/>
        <v>39788</v>
      </c>
      <c r="Q569" s="196">
        <f t="shared" si="149"/>
        <v>1473</v>
      </c>
      <c r="R569" s="65">
        <f t="shared" si="140"/>
        <v>2.9893204282796158E-2</v>
      </c>
      <c r="S569" s="196">
        <f t="shared" si="141"/>
        <v>2.1414779708618572E-3</v>
      </c>
      <c r="T569" s="65">
        <f t="shared" si="142"/>
        <v>3.6626604543402524E-2</v>
      </c>
      <c r="U569" s="65">
        <f t="shared" si="143"/>
        <v>41681.714285714283</v>
      </c>
      <c r="V569" s="65">
        <f t="shared" si="144"/>
        <v>33543.142857142855</v>
      </c>
      <c r="W569" s="65">
        <f t="shared" si="145"/>
        <v>8138.5714285714284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740</v>
      </c>
      <c r="C570" s="225">
        <v>18489</v>
      </c>
      <c r="D570" s="228">
        <v>1385</v>
      </c>
      <c r="E570" s="226">
        <v>162</v>
      </c>
      <c r="F570" s="227">
        <v>3951</v>
      </c>
      <c r="G570" s="65">
        <f t="shared" si="150"/>
        <v>963593</v>
      </c>
      <c r="H570" s="228">
        <v>9290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8"/>
        <v>53545</v>
      </c>
      <c r="Q570" s="205">
        <f t="shared" si="149"/>
        <v>1556</v>
      </c>
      <c r="R570" s="65">
        <f t="shared" si="140"/>
        <v>2.9264955941237774E-2</v>
      </c>
      <c r="S570" s="205">
        <f t="shared" si="141"/>
        <v>2.3701191979655033E-3</v>
      </c>
      <c r="T570" s="65">
        <f t="shared" si="142"/>
        <v>3.5430978407450305E-2</v>
      </c>
      <c r="U570" s="65">
        <f t="shared" si="143"/>
        <v>44275.285714285717</v>
      </c>
      <c r="V570" s="65">
        <f t="shared" si="144"/>
        <v>36017.714285714283</v>
      </c>
      <c r="W570" s="65">
        <f t="shared" si="145"/>
        <v>8257.5714285714294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6356</v>
      </c>
      <c r="C571" s="225">
        <v>14616</v>
      </c>
      <c r="D571" s="228">
        <v>1191</v>
      </c>
      <c r="E571" s="226">
        <v>164</v>
      </c>
      <c r="F571" s="227">
        <v>3725</v>
      </c>
      <c r="G571" s="65">
        <f t="shared" si="150"/>
        <v>967318</v>
      </c>
      <c r="H571" s="228">
        <v>8506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8"/>
        <v>39927</v>
      </c>
      <c r="Q571" s="205">
        <f t="shared" si="149"/>
        <v>1378</v>
      </c>
      <c r="R571" s="65">
        <f t="shared" si="140"/>
        <v>2.8864582019921824E-2</v>
      </c>
      <c r="S571" s="205">
        <f t="shared" si="141"/>
        <v>2.3752151462994838E-3</v>
      </c>
      <c r="T571" s="65">
        <f t="shared" si="142"/>
        <v>3.4803581075866327E-2</v>
      </c>
      <c r="U571" s="65">
        <f t="shared" si="143"/>
        <v>45320</v>
      </c>
      <c r="V571" s="65">
        <f t="shared" si="144"/>
        <v>37020</v>
      </c>
      <c r="W571" s="65">
        <f t="shared" si="145"/>
        <v>8300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687</v>
      </c>
      <c r="C572" s="225">
        <v>8331</v>
      </c>
      <c r="D572" s="228">
        <v>777</v>
      </c>
      <c r="E572" s="226">
        <v>136</v>
      </c>
      <c r="F572" s="227">
        <v>2281</v>
      </c>
      <c r="G572" s="65">
        <f t="shared" si="150"/>
        <v>969599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8"/>
        <v>20506</v>
      </c>
      <c r="Q572" s="205">
        <f t="shared" si="149"/>
        <v>903</v>
      </c>
      <c r="R572" s="65">
        <f t="shared" si="140"/>
        <v>2.9109895668073048E-2</v>
      </c>
      <c r="S572" s="205">
        <f t="shared" si="141"/>
        <v>2.4208502163312958E-3</v>
      </c>
      <c r="T572" s="65">
        <f t="shared" si="142"/>
        <v>3.5087112167249211E-2</v>
      </c>
      <c r="U572" s="65">
        <f t="shared" si="143"/>
        <v>45473</v>
      </c>
      <c r="V572" s="65">
        <f t="shared" si="144"/>
        <v>37152.428571428572</v>
      </c>
      <c r="W572" s="65">
        <f t="shared" si="145"/>
        <v>8320.5714285714294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">
      <c r="A573" s="115">
        <v>44423</v>
      </c>
      <c r="B573" s="65">
        <f t="shared" si="151"/>
        <v>6282808</v>
      </c>
      <c r="C573" s="225">
        <v>8121</v>
      </c>
      <c r="D573" s="228">
        <v>779</v>
      </c>
      <c r="E573" s="226">
        <v>130</v>
      </c>
      <c r="F573" s="227">
        <v>2191</v>
      </c>
      <c r="G573" s="65">
        <f t="shared" si="150"/>
        <v>971790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8"/>
        <v>19485</v>
      </c>
      <c r="Q573" s="205">
        <f t="shared" si="149"/>
        <v>891</v>
      </c>
      <c r="R573" s="65">
        <f t="shared" si="140"/>
        <v>2.9506582454731905E-2</v>
      </c>
      <c r="S573" s="205">
        <f t="shared" si="141"/>
        <v>2.4659662872006213E-3</v>
      </c>
      <c r="T573" s="65">
        <f t="shared" si="142"/>
        <v>3.567192458178009E-2</v>
      </c>
      <c r="U573" s="65">
        <f t="shared" si="143"/>
        <v>45554</v>
      </c>
      <c r="V573" s="65">
        <f t="shared" si="144"/>
        <v>37096</v>
      </c>
      <c r="W573" s="65">
        <f t="shared" si="145"/>
        <v>8458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">
      <c r="A574" s="115">
        <v>44424</v>
      </c>
      <c r="B574" s="65">
        <f t="shared" si="151"/>
        <v>6302787</v>
      </c>
      <c r="C574" s="225">
        <v>19979</v>
      </c>
      <c r="D574" s="228">
        <v>1583</v>
      </c>
      <c r="E574" s="226">
        <v>216</v>
      </c>
      <c r="F574" s="227">
        <v>3858</v>
      </c>
      <c r="G574" s="65">
        <f t="shared" si="150"/>
        <v>975648</v>
      </c>
      <c r="H574" s="228">
        <v>9400</v>
      </c>
      <c r="I574" s="228">
        <v>222</v>
      </c>
      <c r="J574" s="129"/>
      <c r="K574" s="129"/>
      <c r="L574" s="228">
        <v>75858</v>
      </c>
      <c r="M574" s="228">
        <v>1807</v>
      </c>
      <c r="N574" s="27">
        <v>19865</v>
      </c>
      <c r="O574" s="205">
        <v>34</v>
      </c>
      <c r="P574" s="205">
        <f t="shared" si="148"/>
        <v>55993</v>
      </c>
      <c r="Q574" s="205">
        <f t="shared" si="149"/>
        <v>1773</v>
      </c>
      <c r="R574" s="65">
        <f t="shared" si="140"/>
        <v>2.8707404950974243E-2</v>
      </c>
      <c r="S574" s="205">
        <f t="shared" si="141"/>
        <v>2.4241097261537979E-3</v>
      </c>
      <c r="T574" s="65">
        <f t="shared" si="142"/>
        <v>3.4913823348019249E-2</v>
      </c>
      <c r="U574" s="65">
        <f t="shared" si="143"/>
        <v>47817.428571428572</v>
      </c>
      <c r="V574" s="65">
        <f t="shared" si="144"/>
        <v>38683</v>
      </c>
      <c r="W574" s="65">
        <f t="shared" si="145"/>
        <v>9134.4285714285706</v>
      </c>
      <c r="X574" s="65">
        <f t="shared" si="146"/>
        <v>1350.5714285714287</v>
      </c>
      <c r="Y574" s="65">
        <f t="shared" si="147"/>
        <v>22.142857142857142</v>
      </c>
    </row>
    <row r="575" spans="1:25" x14ac:dyDescent="0.3">
      <c r="A575" s="115">
        <v>44425</v>
      </c>
      <c r="B575" s="65">
        <f t="shared" si="151"/>
        <v>6321838</v>
      </c>
      <c r="C575" s="225">
        <v>19051</v>
      </c>
      <c r="D575" s="228">
        <v>1577</v>
      </c>
      <c r="E575" s="226">
        <v>233</v>
      </c>
      <c r="F575" s="227">
        <v>3911</v>
      </c>
      <c r="G575" s="65">
        <f t="shared" si="150"/>
        <v>979559</v>
      </c>
      <c r="H575" s="228">
        <v>9506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8"/>
        <v>51650</v>
      </c>
      <c r="Q575" s="205">
        <f t="shared" si="149"/>
        <v>1756</v>
      </c>
      <c r="R575" s="65">
        <f t="shared" si="140"/>
        <v>2.8439495943379942E-2</v>
      </c>
      <c r="S575" s="205">
        <f t="shared" si="141"/>
        <v>2.3243259454758121E-3</v>
      </c>
      <c r="T575" s="65">
        <f t="shared" si="142"/>
        <v>3.4639401340007266E-2</v>
      </c>
      <c r="U575" s="65">
        <f t="shared" si="143"/>
        <v>49654.285714285717</v>
      </c>
      <c r="V575" s="65">
        <f t="shared" si="144"/>
        <v>40127.714285714283</v>
      </c>
      <c r="W575" s="65">
        <f t="shared" si="145"/>
        <v>9526.5714285714294</v>
      </c>
      <c r="X575" s="65">
        <f t="shared" si="146"/>
        <v>1390</v>
      </c>
      <c r="Y575" s="65">
        <f t="shared" si="147"/>
        <v>22.142857142857142</v>
      </c>
    </row>
    <row r="576" spans="1:25" x14ac:dyDescent="0.3">
      <c r="A576" s="115">
        <v>44426</v>
      </c>
      <c r="B576" s="65">
        <f t="shared" si="151"/>
        <v>6340793</v>
      </c>
      <c r="C576" s="225">
        <v>18955</v>
      </c>
      <c r="D576" s="228">
        <v>1504</v>
      </c>
      <c r="E576" s="226">
        <v>206</v>
      </c>
      <c r="F576" s="227">
        <v>4074</v>
      </c>
      <c r="G576" s="65">
        <f t="shared" si="150"/>
        <v>983633</v>
      </c>
      <c r="H576" s="228">
        <v>9915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4</v>
      </c>
      <c r="O576" s="205">
        <v>33</v>
      </c>
      <c r="P576" s="205">
        <f t="shared" si="148"/>
        <v>48564</v>
      </c>
      <c r="Q576" s="205">
        <f t="shared" si="149"/>
        <v>1703</v>
      </c>
      <c r="R576" s="65">
        <f t="shared" si="140"/>
        <v>2.8152251290265173E-2</v>
      </c>
      <c r="S576" s="205">
        <f t="shared" si="141"/>
        <v>2.3446658851113715E-3</v>
      </c>
      <c r="T576" s="65">
        <f t="shared" si="142"/>
        <v>3.4383954154727794E-2</v>
      </c>
      <c r="U576" s="65">
        <f t="shared" si="143"/>
        <v>51373.714285714283</v>
      </c>
      <c r="V576" s="65">
        <f t="shared" si="144"/>
        <v>41381.428571428572</v>
      </c>
      <c r="W576" s="65">
        <f t="shared" si="145"/>
        <v>9992.2857142857138</v>
      </c>
      <c r="X576" s="65">
        <f t="shared" si="146"/>
        <v>1422.8571428571429</v>
      </c>
      <c r="Y576" s="65">
        <f t="shared" si="147"/>
        <v>23.428571428571427</v>
      </c>
    </row>
    <row r="577" spans="1:25" x14ac:dyDescent="0.3">
      <c r="A577" s="115">
        <v>44427</v>
      </c>
      <c r="B577" s="65">
        <f t="shared" si="151"/>
        <v>6358726</v>
      </c>
      <c r="C577" s="225">
        <v>17933</v>
      </c>
      <c r="D577" s="228">
        <v>1459</v>
      </c>
      <c r="E577" s="226">
        <v>183</v>
      </c>
      <c r="F577" s="227">
        <v>3767</v>
      </c>
      <c r="G577" s="65">
        <f t="shared" si="150"/>
        <v>987400</v>
      </c>
      <c r="H577" s="228">
        <v>9160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8"/>
        <v>55657</v>
      </c>
      <c r="Q577" s="205">
        <f t="shared" si="149"/>
        <v>1649</v>
      </c>
      <c r="R577" s="65">
        <f t="shared" si="140"/>
        <v>2.7998115564125601E-2</v>
      </c>
      <c r="S577" s="205">
        <f t="shared" si="141"/>
        <v>2.3051531767465968E-3</v>
      </c>
      <c r="T577" s="65">
        <f t="shared" si="142"/>
        <v>3.4453804552714011E-2</v>
      </c>
      <c r="U577" s="65">
        <f t="shared" si="143"/>
        <v>52156.571428571428</v>
      </c>
      <c r="V577" s="65">
        <f t="shared" si="144"/>
        <v>41683.142857142855</v>
      </c>
      <c r="W577" s="65">
        <f t="shared" si="145"/>
        <v>10473.428571428571</v>
      </c>
      <c r="X577" s="65">
        <f t="shared" si="146"/>
        <v>1436.1428571428571</v>
      </c>
      <c r="Y577" s="65">
        <f t="shared" si="147"/>
        <v>24.142857142857142</v>
      </c>
    </row>
    <row r="578" spans="1:25" x14ac:dyDescent="0.3">
      <c r="A578" s="115">
        <v>44428</v>
      </c>
      <c r="B578" s="65">
        <f t="shared" si="151"/>
        <v>6375493</v>
      </c>
      <c r="C578" s="225">
        <v>16767</v>
      </c>
      <c r="D578" s="228">
        <v>1379</v>
      </c>
      <c r="E578" s="226">
        <v>175</v>
      </c>
      <c r="F578" s="227">
        <v>3916</v>
      </c>
      <c r="G578" s="65">
        <f t="shared" si="150"/>
        <v>991316</v>
      </c>
      <c r="H578" s="228">
        <v>9904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8"/>
        <v>42359</v>
      </c>
      <c r="Q578" s="205">
        <f t="shared" si="149"/>
        <v>1592</v>
      </c>
      <c r="R578" s="65">
        <f t="shared" si="140"/>
        <v>2.8046239919246589E-2</v>
      </c>
      <c r="S578" s="205">
        <f t="shared" si="141"/>
        <v>2.2994966657298348E-3</v>
      </c>
      <c r="T578" s="65">
        <f t="shared" si="142"/>
        <v>3.4896367949859626E-2</v>
      </c>
      <c r="U578" s="65">
        <f t="shared" si="143"/>
        <v>53213.142857142855</v>
      </c>
      <c r="V578" s="65">
        <f t="shared" si="144"/>
        <v>42030.571428571428</v>
      </c>
      <c r="W578" s="65">
        <f t="shared" si="145"/>
        <v>11182.571428571429</v>
      </c>
      <c r="X578" s="65">
        <f t="shared" si="146"/>
        <v>1466.7142857142858</v>
      </c>
      <c r="Y578" s="65">
        <f t="shared" si="147"/>
        <v>25.714285714285715</v>
      </c>
    </row>
    <row r="579" spans="1:25" x14ac:dyDescent="0.3">
      <c r="A579" s="115">
        <v>44429</v>
      </c>
      <c r="B579" s="65">
        <f t="shared" si="151"/>
        <v>6386294</v>
      </c>
      <c r="C579" s="225">
        <v>10801</v>
      </c>
      <c r="D579" s="228">
        <v>926</v>
      </c>
      <c r="E579" s="226">
        <v>124</v>
      </c>
      <c r="F579" s="227">
        <v>2377</v>
      </c>
      <c r="G579" s="65">
        <f t="shared" si="150"/>
        <v>993693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8"/>
        <v>20801</v>
      </c>
      <c r="Q579" s="205">
        <f t="shared" si="149"/>
        <v>1048</v>
      </c>
      <c r="R579" s="65">
        <f t="shared" si="140"/>
        <v>2.8114186851211073E-2</v>
      </c>
      <c r="S579" s="205">
        <f t="shared" si="141"/>
        <v>2.2223031804437321E-3</v>
      </c>
      <c r="T579" s="65">
        <f t="shared" si="142"/>
        <v>3.5353758289220362E-2</v>
      </c>
      <c r="U579" s="65">
        <f t="shared" si="143"/>
        <v>53836.571428571428</v>
      </c>
      <c r="V579" s="65">
        <f t="shared" si="144"/>
        <v>42072.714285714283</v>
      </c>
      <c r="W579" s="65">
        <f t="shared" si="145"/>
        <v>11763.857142857143</v>
      </c>
      <c r="X579" s="65">
        <f t="shared" si="146"/>
        <v>1487.4285714285713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3462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885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8"/>
        <v>15340</v>
      </c>
      <c r="Q580" s="205">
        <f t="shared" si="149"/>
        <v>734</v>
      </c>
      <c r="R580" s="65">
        <f t="shared" si="140"/>
        <v>2.7944603021312908E-2</v>
      </c>
      <c r="S580" s="205">
        <f t="shared" si="141"/>
        <v>2.2888779704483084E-3</v>
      </c>
      <c r="T580" s="65">
        <f t="shared" si="142"/>
        <v>3.5317739113664232E-2</v>
      </c>
      <c r="U580" s="65">
        <f t="shared" si="143"/>
        <v>53401.571428571428</v>
      </c>
      <c r="V580" s="65">
        <f t="shared" si="144"/>
        <v>41480.571428571428</v>
      </c>
      <c r="W580" s="65">
        <f t="shared" si="145"/>
        <v>11921</v>
      </c>
      <c r="X580" s="65">
        <f t="shared" si="146"/>
        <v>1465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770</v>
      </c>
      <c r="C581" s="225">
        <v>21308</v>
      </c>
      <c r="D581" s="228">
        <v>1663</v>
      </c>
      <c r="E581" s="226">
        <v>214</v>
      </c>
      <c r="F581" s="227">
        <v>4633</v>
      </c>
      <c r="G581" s="65">
        <f t="shared" si="150"/>
        <v>1000518</v>
      </c>
      <c r="H581" s="228">
        <v>11254</v>
      </c>
      <c r="I581" s="228">
        <v>216</v>
      </c>
      <c r="J581" s="129"/>
      <c r="K581" s="129"/>
      <c r="L581" s="228">
        <v>80435</v>
      </c>
      <c r="M581" s="228">
        <v>1892</v>
      </c>
      <c r="N581" s="27">
        <v>24179</v>
      </c>
      <c r="O581" s="205">
        <v>45</v>
      </c>
      <c r="P581" s="205">
        <f t="shared" si="148"/>
        <v>56256</v>
      </c>
      <c r="Q581" s="205">
        <f t="shared" si="149"/>
        <v>1847</v>
      </c>
      <c r="R581" s="65">
        <f t="shared" si="140"/>
        <v>2.7831220863240906E-2</v>
      </c>
      <c r="S581" s="205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709</v>
      </c>
      <c r="C582" s="225">
        <v>21939</v>
      </c>
      <c r="D582" s="228">
        <v>1875</v>
      </c>
      <c r="E582" s="226">
        <v>226</v>
      </c>
      <c r="F582" s="227">
        <v>4977</v>
      </c>
      <c r="G582" s="65">
        <f t="shared" si="150"/>
        <v>1005495</v>
      </c>
      <c r="H582" s="228">
        <v>10812</v>
      </c>
      <c r="I582" s="228">
        <v>232</v>
      </c>
      <c r="J582" s="129"/>
      <c r="K582" s="129"/>
      <c r="L582" s="228">
        <v>77605</v>
      </c>
      <c r="M582" s="228">
        <v>2157</v>
      </c>
      <c r="N582" s="27">
        <v>23655</v>
      </c>
      <c r="O582" s="205">
        <v>69</v>
      </c>
      <c r="P582" s="205">
        <f t="shared" si="148"/>
        <v>53950</v>
      </c>
      <c r="Q582" s="205">
        <f t="shared" si="149"/>
        <v>2088</v>
      </c>
      <c r="R582" s="65">
        <f t="shared" si="140"/>
        <v>2.8044597574563016E-2</v>
      </c>
      <c r="S582" s="205">
        <f t="shared" si="141"/>
        <v>2.4868344060854299E-3</v>
      </c>
      <c r="T582" s="65">
        <f t="shared" si="142"/>
        <v>3.6394733158773347E-2</v>
      </c>
      <c r="U582" s="65">
        <f t="shared" si="143"/>
        <v>55518.714285714283</v>
      </c>
      <c r="V582" s="65">
        <f t="shared" si="144"/>
        <v>41846.714285714283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60137</v>
      </c>
      <c r="C583" s="225">
        <v>23428</v>
      </c>
      <c r="D583" s="228">
        <v>1726</v>
      </c>
      <c r="E583" s="226">
        <v>249</v>
      </c>
      <c r="F583" s="227">
        <v>4667</v>
      </c>
      <c r="G583" s="65">
        <f t="shared" si="150"/>
        <v>1010162</v>
      </c>
      <c r="H583" s="228">
        <v>11009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8"/>
        <v>48492</v>
      </c>
      <c r="Q583" s="205">
        <f t="shared" si="149"/>
        <v>1905</v>
      </c>
      <c r="R583" s="65">
        <f t="shared" si="140"/>
        <v>2.7952027665520639E-2</v>
      </c>
      <c r="S583" s="205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1211</v>
      </c>
      <c r="C584" s="225">
        <v>21074</v>
      </c>
      <c r="D584" s="228">
        <v>1632</v>
      </c>
      <c r="E584" s="226">
        <v>220</v>
      </c>
      <c r="F584" s="227">
        <v>4474</v>
      </c>
      <c r="G584" s="65">
        <f t="shared" si="150"/>
        <v>1014636</v>
      </c>
      <c r="H584" s="228">
        <v>10762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8"/>
        <v>55221</v>
      </c>
      <c r="Q584" s="205">
        <f t="shared" si="149"/>
        <v>1827</v>
      </c>
      <c r="R584" s="65">
        <f t="shared" si="140"/>
        <v>2.7818818135856946E-2</v>
      </c>
      <c r="S584" s="205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3153</v>
      </c>
      <c r="C585" s="225">
        <v>21942</v>
      </c>
      <c r="D585" s="228">
        <v>1517</v>
      </c>
      <c r="E585" s="226">
        <v>211</v>
      </c>
      <c r="F585" s="227">
        <v>4890</v>
      </c>
      <c r="G585" s="65">
        <f t="shared" si="150"/>
        <v>1019526</v>
      </c>
      <c r="H585" s="228">
        <v>10356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8"/>
        <v>42211</v>
      </c>
      <c r="Q585" s="205">
        <f t="shared" si="149"/>
        <v>1715</v>
      </c>
      <c r="R585" s="65">
        <f t="shared" si="140"/>
        <v>2.7423909333295141E-2</v>
      </c>
      <c r="S585" s="205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8235</v>
      </c>
      <c r="C586" s="225">
        <v>15082</v>
      </c>
      <c r="D586" s="228">
        <v>1016</v>
      </c>
      <c r="E586" s="226">
        <v>166</v>
      </c>
      <c r="F586" s="227">
        <v>4894</v>
      </c>
      <c r="G586" s="65">
        <f t="shared" si="150"/>
        <v>1024420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8"/>
        <v>21055</v>
      </c>
      <c r="Q586" s="205">
        <f t="shared" si="149"/>
        <v>1131</v>
      </c>
      <c r="R586" s="65">
        <f t="shared" si="140"/>
        <v>2.7190339410281962E-2</v>
      </c>
      <c r="S586" s="205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973</v>
      </c>
      <c r="C587" s="225">
        <v>15738</v>
      </c>
      <c r="D587" s="228">
        <v>869</v>
      </c>
      <c r="E587" s="226">
        <v>146</v>
      </c>
      <c r="F587" s="227">
        <v>3969</v>
      </c>
      <c r="G587" s="65">
        <f t="shared" si="150"/>
        <v>1028389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7</v>
      </c>
      <c r="O587" s="27">
        <v>40</v>
      </c>
      <c r="P587" s="205">
        <f t="shared" si="148"/>
        <v>20834</v>
      </c>
      <c r="Q587" s="205">
        <f t="shared" si="149"/>
        <v>953</v>
      </c>
      <c r="R587" s="65">
        <f t="shared" si="140"/>
        <v>2.6749989268374238E-2</v>
      </c>
      <c r="S587" s="205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2260</v>
      </c>
      <c r="C588" s="225">
        <v>28287</v>
      </c>
      <c r="D588" s="228">
        <v>1922</v>
      </c>
      <c r="E588" s="226">
        <v>286</v>
      </c>
      <c r="F588" s="227">
        <v>5158</v>
      </c>
      <c r="G588" s="65">
        <f t="shared" si="150"/>
        <v>1033547</v>
      </c>
      <c r="H588" s="228">
        <v>12255</v>
      </c>
      <c r="I588" s="228">
        <v>289</v>
      </c>
      <c r="J588" s="129"/>
      <c r="K588" s="129"/>
      <c r="L588" s="228">
        <v>104087</v>
      </c>
      <c r="M588" s="228">
        <v>2193</v>
      </c>
      <c r="N588" s="65">
        <v>41849</v>
      </c>
      <c r="O588" s="65">
        <v>101</v>
      </c>
      <c r="P588" s="205">
        <f t="shared" si="148"/>
        <v>62238</v>
      </c>
      <c r="Q588" s="205">
        <f t="shared" si="149"/>
        <v>2092</v>
      </c>
      <c r="R588" s="65">
        <f t="shared" si="140"/>
        <v>2.6038617193079532E-2</v>
      </c>
      <c r="S588" s="205">
        <f t="shared" ref="S588:S651" si="152">((SUM(O582:O588))/(SUM(N582:N588)))</f>
        <v>2.6499371410259572E-3</v>
      </c>
      <c r="T588" s="65">
        <f t="shared" ref="T588:T651" si="153">((SUM(Q582:Q588))/(SUM(P582:P588)))</f>
        <v>3.8522899595725017E-2</v>
      </c>
      <c r="U588" s="65">
        <f t="shared" si="143"/>
        <v>66609.857142857145</v>
      </c>
      <c r="V588" s="65">
        <f t="shared" ref="V588:V651" si="154">AVERAGE(P582:P588)</f>
        <v>43428.714285714283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8283</v>
      </c>
      <c r="C589" s="225">
        <v>26023</v>
      </c>
      <c r="D589" s="228">
        <v>1829</v>
      </c>
      <c r="E589" s="226">
        <v>237</v>
      </c>
      <c r="F589" s="227">
        <v>4297</v>
      </c>
      <c r="G589" s="65">
        <f t="shared" si="150"/>
        <v>1037844</v>
      </c>
      <c r="H589" s="228">
        <v>10326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2</v>
      </c>
      <c r="O589" s="27">
        <v>101</v>
      </c>
      <c r="P589" s="205">
        <f t="shared" si="148"/>
        <v>53565</v>
      </c>
      <c r="Q589" s="205">
        <f t="shared" si="149"/>
        <v>1959</v>
      </c>
      <c r="R589" s="65">
        <f t="shared" si="140"/>
        <v>2.5121970043031072E-2</v>
      </c>
      <c r="S589" s="205">
        <f t="shared" si="152"/>
        <v>2.627911606609596E-3</v>
      </c>
      <c r="T589" s="65">
        <f t="shared" si="153"/>
        <v>3.8146869730185495E-2</v>
      </c>
      <c r="U589" s="65">
        <f t="shared" si="143"/>
        <v>68488.71428571429</v>
      </c>
      <c r="V589" s="65">
        <f t="shared" si="154"/>
        <v>43373.714285714283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3519</v>
      </c>
      <c r="C590" s="225">
        <v>25236</v>
      </c>
      <c r="D590" s="228">
        <v>1671</v>
      </c>
      <c r="E590" s="226">
        <v>260</v>
      </c>
      <c r="F590" s="227">
        <v>5379</v>
      </c>
      <c r="G590" s="65">
        <f t="shared" si="150"/>
        <v>1043223</v>
      </c>
      <c r="H590" s="228">
        <v>11960</v>
      </c>
      <c r="I590" s="228">
        <v>264</v>
      </c>
      <c r="J590" s="129"/>
      <c r="K590" s="129"/>
      <c r="L590" s="228">
        <v>82717</v>
      </c>
      <c r="M590" s="228">
        <v>1907</v>
      </c>
      <c r="N590" s="27">
        <v>33165</v>
      </c>
      <c r="O590" s="27">
        <v>122</v>
      </c>
      <c r="P590" s="205">
        <f t="shared" si="148"/>
        <v>49552</v>
      </c>
      <c r="Q590" s="205">
        <f t="shared" si="149"/>
        <v>1785</v>
      </c>
      <c r="R590" s="65">
        <f t="shared" si="140"/>
        <v>2.4459741981540974E-2</v>
      </c>
      <c r="S590" s="205">
        <f t="shared" si="152"/>
        <v>2.8556188341532012E-3</v>
      </c>
      <c r="T590" s="65">
        <f t="shared" si="153"/>
        <v>3.7620291719728499E-2</v>
      </c>
      <c r="U590" s="65">
        <f t="shared" si="143"/>
        <v>70039.28571428571</v>
      </c>
      <c r="V590" s="65">
        <f t="shared" si="154"/>
        <v>43525.142857142855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714285714285708</v>
      </c>
    </row>
    <row r="591" spans="1:25" x14ac:dyDescent="0.3">
      <c r="A591" s="66">
        <v>44441</v>
      </c>
      <c r="B591" s="65">
        <f t="shared" si="151"/>
        <v>6638976</v>
      </c>
      <c r="C591" s="225">
        <v>25457</v>
      </c>
      <c r="D591" s="228">
        <v>1838</v>
      </c>
      <c r="E591" s="226">
        <v>268</v>
      </c>
      <c r="F591" s="227">
        <v>5115</v>
      </c>
      <c r="G591" s="65">
        <f t="shared" si="150"/>
        <v>1048338</v>
      </c>
      <c r="H591" s="228">
        <v>12137</v>
      </c>
      <c r="I591" s="228">
        <v>272</v>
      </c>
      <c r="J591" s="129"/>
      <c r="K591" s="129"/>
      <c r="L591" s="228">
        <v>97951</v>
      </c>
      <c r="M591" s="228">
        <v>2065</v>
      </c>
      <c r="N591" s="27">
        <v>37886</v>
      </c>
      <c r="O591" s="27">
        <v>119</v>
      </c>
      <c r="P591" s="205">
        <f t="shared" si="148"/>
        <v>60065</v>
      </c>
      <c r="Q591" s="205">
        <f t="shared" si="149"/>
        <v>1946</v>
      </c>
      <c r="R591" s="65">
        <f t="shared" si="140"/>
        <v>2.3847177148777033E-2</v>
      </c>
      <c r="S591" s="205">
        <f t="shared" si="152"/>
        <v>2.8629672932218124E-3</v>
      </c>
      <c r="T591" s="65">
        <f t="shared" si="153"/>
        <v>3.7415998966141124E-2</v>
      </c>
      <c r="U591" s="65">
        <f t="shared" si="143"/>
        <v>72808.857142857145</v>
      </c>
      <c r="V591" s="65">
        <f t="shared" si="154"/>
        <v>44217.142857142855</v>
      </c>
      <c r="W591" s="65">
        <f t="shared" si="155"/>
        <v>28591.714285714286</v>
      </c>
      <c r="X591" s="65">
        <f t="shared" si="156"/>
        <v>1654.4285714285713</v>
      </c>
      <c r="Y591" s="65">
        <f t="shared" si="157"/>
        <v>81.857142857142861</v>
      </c>
    </row>
    <row r="592" spans="1:25" x14ac:dyDescent="0.3">
      <c r="A592" s="66">
        <v>44442</v>
      </c>
      <c r="B592" s="65">
        <f t="shared" si="151"/>
        <v>6659803</v>
      </c>
      <c r="C592" s="225">
        <v>20827</v>
      </c>
      <c r="D592" s="228">
        <v>1720</v>
      </c>
      <c r="E592" s="226">
        <v>201</v>
      </c>
      <c r="F592" s="227">
        <v>4677</v>
      </c>
      <c r="G592" s="65">
        <f t="shared" si="150"/>
        <v>1053015</v>
      </c>
      <c r="H592" s="228">
        <v>9951</v>
      </c>
      <c r="I592" s="228">
        <v>203</v>
      </c>
      <c r="J592" s="129"/>
      <c r="K592" s="129"/>
      <c r="L592" s="228">
        <v>74951</v>
      </c>
      <c r="M592" s="228">
        <v>1979</v>
      </c>
      <c r="N592" s="27">
        <v>31868</v>
      </c>
      <c r="O592" s="27">
        <v>130</v>
      </c>
      <c r="P592" s="205">
        <f t="shared" si="148"/>
        <v>43083</v>
      </c>
      <c r="Q592" s="205">
        <f t="shared" si="149"/>
        <v>1849</v>
      </c>
      <c r="R592" s="65">
        <f t="shared" si="140"/>
        <v>2.3844975832925084E-2</v>
      </c>
      <c r="S592" s="205">
        <f t="shared" si="152"/>
        <v>3.1141569189069695E-3</v>
      </c>
      <c r="T592" s="65">
        <f t="shared" si="153"/>
        <v>3.7742596458671618E-2</v>
      </c>
      <c r="U592" s="65">
        <f t="shared" si="143"/>
        <v>74067.71428571429</v>
      </c>
      <c r="V592" s="65">
        <f t="shared" si="154"/>
        <v>44341.714285714283</v>
      </c>
      <c r="W592" s="65">
        <f t="shared" si="155"/>
        <v>29726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3">
      <c r="A593" s="66">
        <v>44443</v>
      </c>
      <c r="B593" s="65">
        <f t="shared" si="151"/>
        <v>6672393</v>
      </c>
      <c r="C593" s="225">
        <v>12590</v>
      </c>
      <c r="D593" s="228">
        <v>1036</v>
      </c>
      <c r="E593" s="226">
        <v>153</v>
      </c>
      <c r="F593" s="227">
        <v>2718</v>
      </c>
      <c r="G593" s="65">
        <f t="shared" si="150"/>
        <v>1055733</v>
      </c>
      <c r="H593" s="228">
        <v>6045</v>
      </c>
      <c r="I593" s="228">
        <v>158</v>
      </c>
      <c r="J593" s="129"/>
      <c r="K593" s="129"/>
      <c r="L593" s="228">
        <v>32554</v>
      </c>
      <c r="M593" s="228">
        <v>1205</v>
      </c>
      <c r="N593" s="27">
        <v>10831</v>
      </c>
      <c r="O593" s="27">
        <v>40</v>
      </c>
      <c r="P593" s="205">
        <f t="shared" ref="P593:Q608" si="158">L593-N593</f>
        <v>21723</v>
      </c>
      <c r="Q593" s="205">
        <f t="shared" si="158"/>
        <v>1165</v>
      </c>
      <c r="R593" s="65">
        <f t="shared" ref="R593:R600" si="159">((SUM(M587:M593))/(SUM(L587:L593)))</f>
        <v>2.3967625732440746E-2</v>
      </c>
      <c r="S593" s="205">
        <f t="shared" si="152"/>
        <v>3.1639436401341165E-3</v>
      </c>
      <c r="T593" s="65">
        <f t="shared" si="153"/>
        <v>3.7770848067896871E-2</v>
      </c>
      <c r="U593" s="65">
        <f t="shared" ref="U593:U656" si="160">AVERAGE(L587:L593)</f>
        <v>73921.142857142855</v>
      </c>
      <c r="V593" s="65">
        <f t="shared" si="154"/>
        <v>44437.142857142855</v>
      </c>
      <c r="W593" s="65">
        <f t="shared" si="155"/>
        <v>29484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3">
      <c r="A594" s="66">
        <v>44444</v>
      </c>
      <c r="B594" s="65">
        <f t="shared" si="151"/>
        <v>6687187</v>
      </c>
      <c r="C594" s="225">
        <v>14794</v>
      </c>
      <c r="D594" s="228">
        <v>931</v>
      </c>
      <c r="E594" s="226">
        <v>166</v>
      </c>
      <c r="F594" s="227">
        <v>3645</v>
      </c>
      <c r="G594" s="65">
        <f t="shared" si="150"/>
        <v>1059378</v>
      </c>
      <c r="H594" s="228">
        <v>6703</v>
      </c>
      <c r="I594" s="228">
        <v>171</v>
      </c>
      <c r="J594" s="129"/>
      <c r="K594" s="129"/>
      <c r="L594" s="228">
        <v>37197</v>
      </c>
      <c r="M594" s="228">
        <v>1044</v>
      </c>
      <c r="N594" s="27">
        <v>16284</v>
      </c>
      <c r="O594" s="27">
        <v>57</v>
      </c>
      <c r="P594" s="205">
        <f t="shared" si="158"/>
        <v>20913</v>
      </c>
      <c r="Q594" s="205">
        <f t="shared" si="158"/>
        <v>987</v>
      </c>
      <c r="R594" s="65">
        <f t="shared" si="159"/>
        <v>2.3938225422614541E-2</v>
      </c>
      <c r="S594" s="205">
        <f t="shared" si="152"/>
        <v>3.2045916537127824E-3</v>
      </c>
      <c r="T594" s="65">
        <f t="shared" si="153"/>
        <v>3.7870533748581826E-2</v>
      </c>
      <c r="U594" s="65">
        <f t="shared" si="160"/>
        <v>74316.28571428571</v>
      </c>
      <c r="V594" s="65">
        <f t="shared" si="154"/>
        <v>44448.428571428572</v>
      </c>
      <c r="W594" s="65">
        <f t="shared" si="155"/>
        <v>29867.857142857141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3">
      <c r="A595" s="66">
        <v>44445</v>
      </c>
      <c r="B595" s="65">
        <f t="shared" si="151"/>
        <v>6706290</v>
      </c>
      <c r="C595" s="225">
        <v>19103</v>
      </c>
      <c r="D595" s="228">
        <v>910</v>
      </c>
      <c r="E595" s="226">
        <v>158</v>
      </c>
      <c r="F595" s="227">
        <v>2869</v>
      </c>
      <c r="G595" s="65">
        <f t="shared" si="150"/>
        <v>1062247</v>
      </c>
      <c r="H595" s="228">
        <v>6138</v>
      </c>
      <c r="I595" s="228">
        <v>162</v>
      </c>
      <c r="J595" s="129"/>
      <c r="K595" s="129"/>
      <c r="L595" s="228">
        <v>49810</v>
      </c>
      <c r="M595" s="228">
        <v>1017</v>
      </c>
      <c r="N595" s="27">
        <v>28078</v>
      </c>
      <c r="O595" s="27">
        <v>106</v>
      </c>
      <c r="P595" s="205">
        <f t="shared" si="158"/>
        <v>21732</v>
      </c>
      <c r="Q595" s="205">
        <f t="shared" si="158"/>
        <v>911</v>
      </c>
      <c r="R595" s="65">
        <f t="shared" si="159"/>
        <v>2.4202842873607376E-2</v>
      </c>
      <c r="S595" s="205">
        <f t="shared" si="152"/>
        <v>3.4561504116659156E-3</v>
      </c>
      <c r="T595" s="65">
        <f t="shared" si="153"/>
        <v>3.9174823469421687E-2</v>
      </c>
      <c r="U595" s="65">
        <f t="shared" si="160"/>
        <v>66562.428571428565</v>
      </c>
      <c r="V595" s="65">
        <f t="shared" si="154"/>
        <v>38661.857142857145</v>
      </c>
      <c r="W595" s="65">
        <f t="shared" si="155"/>
        <v>27900.571428571428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3">
      <c r="A596" s="66">
        <v>44446</v>
      </c>
      <c r="B596" s="65">
        <f t="shared" si="151"/>
        <v>6791674</v>
      </c>
      <c r="C596" s="225">
        <v>85384</v>
      </c>
      <c r="D596" s="228">
        <v>2589</v>
      </c>
      <c r="E596" s="226">
        <v>283</v>
      </c>
      <c r="F596" s="227">
        <v>7563</v>
      </c>
      <c r="G596" s="65">
        <f t="shared" si="150"/>
        <v>1069810</v>
      </c>
      <c r="H596" s="228">
        <v>12642</v>
      </c>
      <c r="I596" s="228">
        <v>285</v>
      </c>
      <c r="J596" s="129"/>
      <c r="K596" s="129"/>
      <c r="L596" s="228">
        <v>139906</v>
      </c>
      <c r="M596" s="228">
        <v>2833</v>
      </c>
      <c r="N596" s="27">
        <v>66995</v>
      </c>
      <c r="O596" s="27">
        <v>287</v>
      </c>
      <c r="P596" s="205">
        <f t="shared" si="158"/>
        <v>72911</v>
      </c>
      <c r="Q596" s="205">
        <f t="shared" si="158"/>
        <v>2546</v>
      </c>
      <c r="R596" s="65">
        <f t="shared" si="159"/>
        <v>2.3394151656228282E-2</v>
      </c>
      <c r="S596" s="205">
        <f t="shared" si="152"/>
        <v>3.8248477390751953E-3</v>
      </c>
      <c r="T596" s="65">
        <f t="shared" si="153"/>
        <v>3.8585552746923053E-2</v>
      </c>
      <c r="U596" s="65">
        <f t="shared" si="160"/>
        <v>73583.71428571429</v>
      </c>
      <c r="V596" s="65">
        <f t="shared" si="154"/>
        <v>41425.571428571428</v>
      </c>
      <c r="W596" s="65">
        <f t="shared" si="155"/>
        <v>32158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3">
      <c r="A597" s="66">
        <v>44447</v>
      </c>
      <c r="B597" s="65">
        <f t="shared" si="151"/>
        <v>6857569</v>
      </c>
      <c r="C597" s="225">
        <v>65895</v>
      </c>
      <c r="D597" s="228">
        <v>2313</v>
      </c>
      <c r="E597" s="226">
        <v>271</v>
      </c>
      <c r="F597" s="227">
        <v>6782</v>
      </c>
      <c r="G597" s="65">
        <f t="shared" si="150"/>
        <v>1076592</v>
      </c>
      <c r="H597" s="228">
        <v>12269</v>
      </c>
      <c r="I597" s="228">
        <v>275</v>
      </c>
      <c r="J597" s="129"/>
      <c r="K597" s="129"/>
      <c r="L597" s="228">
        <v>111611</v>
      </c>
      <c r="M597" s="228">
        <v>2551</v>
      </c>
      <c r="N597" s="27">
        <v>54261</v>
      </c>
      <c r="O597" s="27">
        <v>268</v>
      </c>
      <c r="P597" s="205">
        <f t="shared" si="158"/>
        <v>57350</v>
      </c>
      <c r="Q597" s="205">
        <f t="shared" si="158"/>
        <v>2283</v>
      </c>
      <c r="R597" s="65">
        <f t="shared" si="159"/>
        <v>2.3335416743262619E-2</v>
      </c>
      <c r="S597" s="205">
        <f t="shared" si="152"/>
        <v>4.0901207540119337E-3</v>
      </c>
      <c r="T597" s="65">
        <f t="shared" si="153"/>
        <v>3.9247490571803732E-2</v>
      </c>
      <c r="U597" s="65">
        <f t="shared" si="160"/>
        <v>77711.428571428565</v>
      </c>
      <c r="V597" s="65">
        <f t="shared" si="154"/>
        <v>42539.571428571428</v>
      </c>
      <c r="W597" s="65">
        <f t="shared" si="155"/>
        <v>35171.857142857145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">
      <c r="A598" s="66">
        <v>44448</v>
      </c>
      <c r="B598" s="65">
        <f t="shared" si="151"/>
        <v>6914079</v>
      </c>
      <c r="C598" s="225">
        <v>56510</v>
      </c>
      <c r="D598" s="228">
        <v>2180</v>
      </c>
      <c r="E598" s="226">
        <v>284</v>
      </c>
      <c r="F598" s="227">
        <v>6107</v>
      </c>
      <c r="G598" s="65">
        <f t="shared" si="150"/>
        <v>1082699</v>
      </c>
      <c r="H598" s="228">
        <v>11111</v>
      </c>
      <c r="I598" s="228">
        <v>291</v>
      </c>
      <c r="J598" s="129"/>
      <c r="K598" s="129"/>
      <c r="L598" s="228">
        <v>109135</v>
      </c>
      <c r="M598" s="228">
        <v>2459</v>
      </c>
      <c r="N598" s="27">
        <v>48181</v>
      </c>
      <c r="O598" s="27">
        <v>243</v>
      </c>
      <c r="P598" s="205">
        <f t="shared" si="158"/>
        <v>60954</v>
      </c>
      <c r="Q598" s="205">
        <f t="shared" si="158"/>
        <v>2216</v>
      </c>
      <c r="R598" s="65">
        <f t="shared" si="159"/>
        <v>2.3575015671044953E-2</v>
      </c>
      <c r="S598" s="205">
        <f t="shared" si="152"/>
        <v>4.4093911063634028E-3</v>
      </c>
      <c r="T598" s="65">
        <f t="shared" si="153"/>
        <v>4.0034687577427626E-2</v>
      </c>
      <c r="U598" s="65">
        <f t="shared" si="160"/>
        <v>79309.142857142855</v>
      </c>
      <c r="V598" s="65">
        <f t="shared" si="154"/>
        <v>42666.571428571428</v>
      </c>
      <c r="W598" s="65">
        <f t="shared" si="155"/>
        <v>36642.571428571428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">
      <c r="A599" s="66">
        <v>44449</v>
      </c>
      <c r="B599" s="65">
        <f t="shared" si="151"/>
        <v>6955615</v>
      </c>
      <c r="C599" s="225">
        <v>41536</v>
      </c>
      <c r="D599" s="228">
        <v>1883</v>
      </c>
      <c r="E599" s="226">
        <v>235</v>
      </c>
      <c r="F599" s="227">
        <v>5558</v>
      </c>
      <c r="G599" s="65">
        <f t="shared" si="150"/>
        <v>1088257</v>
      </c>
      <c r="H599" s="228">
        <v>11188</v>
      </c>
      <c r="I599" s="228">
        <v>236</v>
      </c>
      <c r="J599" s="129"/>
      <c r="K599" s="129"/>
      <c r="L599" s="228">
        <v>86514</v>
      </c>
      <c r="M599" s="228">
        <v>2148</v>
      </c>
      <c r="N599" s="27">
        <v>39641</v>
      </c>
      <c r="O599" s="27">
        <v>171</v>
      </c>
      <c r="P599" s="205">
        <f t="shared" si="158"/>
        <v>46873</v>
      </c>
      <c r="Q599" s="205">
        <f t="shared" si="158"/>
        <v>1977</v>
      </c>
      <c r="R599" s="65">
        <f t="shared" si="159"/>
        <v>2.3392215299429885E-2</v>
      </c>
      <c r="S599" s="205">
        <f t="shared" si="152"/>
        <v>4.434841507392033E-3</v>
      </c>
      <c r="T599" s="65">
        <f t="shared" si="153"/>
        <v>3.9956225037691431E-2</v>
      </c>
      <c r="U599" s="65">
        <f t="shared" si="160"/>
        <v>80961</v>
      </c>
      <c r="V599" s="65">
        <f t="shared" si="154"/>
        <v>43208</v>
      </c>
      <c r="W599" s="65">
        <f t="shared" si="155"/>
        <v>37753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">
      <c r="A600" s="66">
        <v>44450</v>
      </c>
      <c r="B600" s="65">
        <f t="shared" si="151"/>
        <v>6972737</v>
      </c>
      <c r="C600" s="225">
        <v>17122</v>
      </c>
      <c r="D600" s="228">
        <v>994</v>
      </c>
      <c r="E600" s="226">
        <v>131</v>
      </c>
      <c r="F600" s="227">
        <v>3020</v>
      </c>
      <c r="G600" s="65">
        <f t="shared" si="150"/>
        <v>1091277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8"/>
        <v>21964</v>
      </c>
      <c r="Q600" s="205">
        <f t="shared" si="158"/>
        <v>1089</v>
      </c>
      <c r="R600" s="65">
        <f t="shared" si="159"/>
        <v>2.3385509918278351E-2</v>
      </c>
      <c r="S600" s="205">
        <f t="shared" si="152"/>
        <v>4.5254061580717103E-3</v>
      </c>
      <c r="T600" s="65">
        <f t="shared" si="153"/>
        <v>3.9673336703039672E-2</v>
      </c>
      <c r="U600" s="65">
        <f t="shared" si="160"/>
        <v>80587.142857142855</v>
      </c>
      <c r="V600" s="65">
        <f t="shared" si="154"/>
        <v>43242.428571428572</v>
      </c>
      <c r="W600" s="65">
        <f t="shared" si="155"/>
        <v>37344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">
      <c r="A601" s="66">
        <v>44451</v>
      </c>
      <c r="B601" s="65">
        <f t="shared" si="151"/>
        <v>6989163</v>
      </c>
      <c r="C601" s="225">
        <v>16426</v>
      </c>
      <c r="D601" s="228">
        <v>1011</v>
      </c>
      <c r="E601" s="226">
        <v>155</v>
      </c>
      <c r="F601" s="227">
        <v>2845</v>
      </c>
      <c r="G601" s="65">
        <f t="shared" si="150"/>
        <v>1094122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8"/>
        <v>21304</v>
      </c>
      <c r="Q601" s="205">
        <f t="shared" si="158"/>
        <v>1083</v>
      </c>
      <c r="R601" s="65">
        <f>((SUM(M595:M601))/(SUM(L595:L601)))</f>
        <v>2.3702562786120738E-2</v>
      </c>
      <c r="S601" s="205">
        <f t="shared" si="152"/>
        <v>4.6187137405764283E-3</v>
      </c>
      <c r="T601" s="65">
        <f t="shared" si="153"/>
        <v>3.9938895634271235E-2</v>
      </c>
      <c r="U601" s="65">
        <f t="shared" si="160"/>
        <v>80136</v>
      </c>
      <c r="V601" s="65">
        <f t="shared" si="154"/>
        <v>43298.285714285717</v>
      </c>
      <c r="W601" s="65">
        <f t="shared" si="155"/>
        <v>36837.714285714283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">
      <c r="A602" s="66">
        <v>44452</v>
      </c>
      <c r="B602" s="65">
        <f t="shared" si="151"/>
        <v>7033807</v>
      </c>
      <c r="C602" s="225">
        <v>44644</v>
      </c>
      <c r="D602" s="228">
        <v>2298</v>
      </c>
      <c r="E602" s="226">
        <v>261</v>
      </c>
      <c r="F602" s="227">
        <v>5755</v>
      </c>
      <c r="G602" s="65">
        <f t="shared" si="150"/>
        <v>1099877</v>
      </c>
      <c r="H602" s="228">
        <v>12159</v>
      </c>
      <c r="I602" s="228">
        <v>261</v>
      </c>
      <c r="J602" s="129"/>
      <c r="K602" s="129"/>
      <c r="L602" s="228">
        <v>125105</v>
      </c>
      <c r="M602" s="228">
        <v>2560</v>
      </c>
      <c r="N602" s="27">
        <v>59941</v>
      </c>
      <c r="O602" s="27">
        <v>224</v>
      </c>
      <c r="P602" s="205">
        <f t="shared" si="158"/>
        <v>65164</v>
      </c>
      <c r="Q602" s="205">
        <f t="shared" si="158"/>
        <v>2336</v>
      </c>
      <c r="R602" s="65">
        <f>((SUM(M596:M602))/(SUM(L596:L602)))</f>
        <v>2.3322703289760108E-2</v>
      </c>
      <c r="S602" s="205">
        <f t="shared" si="152"/>
        <v>4.5180462987571062E-3</v>
      </c>
      <c r="T602" s="65">
        <f t="shared" si="153"/>
        <v>3.9045365346877525E-2</v>
      </c>
      <c r="U602" s="65">
        <f t="shared" si="160"/>
        <v>90892.428571428565</v>
      </c>
      <c r="V602" s="65">
        <f t="shared" si="154"/>
        <v>49502.857142857145</v>
      </c>
      <c r="W602" s="65">
        <f t="shared" si="155"/>
        <v>41389.571428571428</v>
      </c>
      <c r="X602" s="65">
        <f t="shared" si="156"/>
        <v>1932.8571428571429</v>
      </c>
      <c r="Y602" s="65">
        <f t="shared" si="157"/>
        <v>187</v>
      </c>
    </row>
    <row r="603" spans="1:25" x14ac:dyDescent="0.3">
      <c r="A603" s="66">
        <v>44453</v>
      </c>
      <c r="B603" s="65">
        <f t="shared" si="151"/>
        <v>7075481</v>
      </c>
      <c r="C603" s="225">
        <v>41674</v>
      </c>
      <c r="D603" s="228">
        <v>1959</v>
      </c>
      <c r="E603" s="226">
        <v>255</v>
      </c>
      <c r="F603" s="227">
        <v>4950</v>
      </c>
      <c r="G603" s="65">
        <f t="shared" si="150"/>
        <v>1104827</v>
      </c>
      <c r="H603" s="228">
        <v>10840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31</v>
      </c>
      <c r="O603" s="27">
        <v>210</v>
      </c>
      <c r="P603" s="205">
        <f t="shared" si="158"/>
        <v>57926</v>
      </c>
      <c r="Q603" s="205">
        <f t="shared" si="158"/>
        <v>1950</v>
      </c>
      <c r="R603" s="65">
        <f>((SUM(M597:M603))/(SUM(L597:L603)))</f>
        <v>2.3200207010176908E-2</v>
      </c>
      <c r="S603" s="205">
        <f t="shared" si="152"/>
        <v>4.4147737249294961E-3</v>
      </c>
      <c r="T603" s="65">
        <f t="shared" si="153"/>
        <v>3.9012472287993726E-2</v>
      </c>
      <c r="U603" s="65">
        <f t="shared" si="160"/>
        <v>87228.28571428571</v>
      </c>
      <c r="V603" s="65">
        <f t="shared" si="154"/>
        <v>47362.142857142855</v>
      </c>
      <c r="W603" s="65">
        <f t="shared" si="155"/>
        <v>39866.142857142855</v>
      </c>
      <c r="X603" s="65">
        <f t="shared" si="156"/>
        <v>1847.7142857142858</v>
      </c>
      <c r="Y603" s="65">
        <f t="shared" si="157"/>
        <v>176</v>
      </c>
    </row>
    <row r="604" spans="1:25" x14ac:dyDescent="0.3">
      <c r="A604" s="66">
        <v>44454</v>
      </c>
      <c r="B604" s="65">
        <f t="shared" si="151"/>
        <v>7114604</v>
      </c>
      <c r="C604" s="225">
        <v>39123</v>
      </c>
      <c r="D604" s="228">
        <v>1899</v>
      </c>
      <c r="E604" s="226">
        <v>268</v>
      </c>
      <c r="F604" s="227">
        <v>5279</v>
      </c>
      <c r="G604" s="65">
        <f t="shared" si="150"/>
        <v>1110106</v>
      </c>
      <c r="H604" s="228">
        <v>11402</v>
      </c>
      <c r="I604" s="228">
        <v>271</v>
      </c>
      <c r="J604" s="129"/>
      <c r="K604" s="129"/>
      <c r="L604" s="228">
        <v>104654</v>
      </c>
      <c r="M604" s="228">
        <v>2140</v>
      </c>
      <c r="N604" s="27">
        <v>49627</v>
      </c>
      <c r="O604" s="27">
        <v>202</v>
      </c>
      <c r="P604" s="205">
        <f t="shared" si="158"/>
        <v>55027</v>
      </c>
      <c r="Q604" s="205">
        <f t="shared" si="158"/>
        <v>1938</v>
      </c>
      <c r="R604" s="65">
        <f>((SUM(M598:M604))/(SUM(L598:L604)))</f>
        <v>2.2786722571859763E-2</v>
      </c>
      <c r="S604" s="205">
        <f t="shared" si="152"/>
        <v>4.2488220997052061E-3</v>
      </c>
      <c r="T604" s="65">
        <f t="shared" si="153"/>
        <v>3.8239796848231533E-2</v>
      </c>
      <c r="U604" s="65">
        <f t="shared" si="160"/>
        <v>86234.428571428565</v>
      </c>
      <c r="V604" s="65">
        <f t="shared" si="154"/>
        <v>47030.285714285717</v>
      </c>
      <c r="W604" s="65">
        <f t="shared" si="155"/>
        <v>39204.142857142855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7546</v>
      </c>
      <c r="C605" s="225">
        <v>32942</v>
      </c>
      <c r="D605" s="228">
        <v>1871</v>
      </c>
      <c r="E605" s="226">
        <v>227</v>
      </c>
      <c r="F605" s="227">
        <v>4763</v>
      </c>
      <c r="G605" s="65">
        <f t="shared" si="150"/>
        <v>1114869</v>
      </c>
      <c r="H605" s="228">
        <v>11218</v>
      </c>
      <c r="I605" s="228">
        <v>230</v>
      </c>
      <c r="J605" s="129"/>
      <c r="K605" s="129"/>
      <c r="L605" s="228">
        <v>110735</v>
      </c>
      <c r="M605" s="228">
        <v>2120</v>
      </c>
      <c r="N605" s="27">
        <v>48174</v>
      </c>
      <c r="O605" s="27">
        <v>141</v>
      </c>
      <c r="P605" s="205">
        <f t="shared" si="158"/>
        <v>62561</v>
      </c>
      <c r="Q605" s="205">
        <f t="shared" si="158"/>
        <v>1979</v>
      </c>
      <c r="R605" s="65">
        <f>((SUM(M599:M605))/(SUM(L599:L605)))</f>
        <v>2.2166376699529609E-2</v>
      </c>
      <c r="S605" s="205">
        <f t="shared" si="152"/>
        <v>3.8772401629606954E-3</v>
      </c>
      <c r="T605" s="65">
        <f t="shared" si="153"/>
        <v>3.7337637801940035E-2</v>
      </c>
      <c r="U605" s="65">
        <f t="shared" si="160"/>
        <v>86463</v>
      </c>
      <c r="V605" s="65">
        <f t="shared" si="154"/>
        <v>47259.857142857145</v>
      </c>
      <c r="W605" s="65">
        <f t="shared" si="155"/>
        <v>39203.142857142855</v>
      </c>
      <c r="X605" s="65">
        <f t="shared" si="156"/>
        <v>1764.5714285714287</v>
      </c>
      <c r="Y605" s="65">
        <f t="shared" si="157"/>
        <v>152</v>
      </c>
    </row>
    <row r="606" spans="1:25" x14ac:dyDescent="0.3">
      <c r="A606" s="66">
        <v>44456</v>
      </c>
      <c r="B606" s="65">
        <f t="shared" si="151"/>
        <v>7175636</v>
      </c>
      <c r="C606" s="225">
        <v>28090</v>
      </c>
      <c r="D606" s="228">
        <v>1597</v>
      </c>
      <c r="E606" s="226">
        <v>221</v>
      </c>
      <c r="F606" s="227">
        <v>5185</v>
      </c>
      <c r="G606" s="65">
        <f t="shared" si="150"/>
        <v>1120054</v>
      </c>
      <c r="H606" s="228">
        <v>11527</v>
      </c>
      <c r="I606" s="228">
        <v>224</v>
      </c>
      <c r="J606" s="129"/>
      <c r="K606" s="129"/>
      <c r="L606" s="228">
        <v>83747</v>
      </c>
      <c r="M606" s="228">
        <v>1816</v>
      </c>
      <c r="N606" s="27">
        <v>38345</v>
      </c>
      <c r="O606" s="27">
        <v>91</v>
      </c>
      <c r="P606" s="205">
        <f t="shared" si="158"/>
        <v>45402</v>
      </c>
      <c r="Q606" s="205">
        <f t="shared" si="158"/>
        <v>1725</v>
      </c>
      <c r="R606" s="65">
        <f t="shared" ref="R606:R669" si="161">((SUM(M600:M606))/(SUM(L600:L606)))</f>
        <v>2.1717119742926665E-2</v>
      </c>
      <c r="S606" s="205">
        <f t="shared" si="152"/>
        <v>3.6027328046396171E-3</v>
      </c>
      <c r="T606" s="65">
        <f t="shared" si="153"/>
        <v>3.6739254527126321E-2</v>
      </c>
      <c r="U606" s="65">
        <f t="shared" si="160"/>
        <v>86067.71428571429</v>
      </c>
      <c r="V606" s="65">
        <f t="shared" si="154"/>
        <v>47049.714285714283</v>
      </c>
      <c r="W606" s="65">
        <f t="shared" si="155"/>
        <v>39018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">
      <c r="A607" s="66">
        <v>44457</v>
      </c>
      <c r="B607" s="65">
        <f t="shared" si="151"/>
        <v>7191431</v>
      </c>
      <c r="C607" s="225">
        <v>15795</v>
      </c>
      <c r="D607" s="228">
        <v>969</v>
      </c>
      <c r="E607" s="226">
        <v>94</v>
      </c>
      <c r="F607" s="227">
        <v>2463</v>
      </c>
      <c r="G607" s="65">
        <f t="shared" si="150"/>
        <v>1122517</v>
      </c>
      <c r="H607" s="228">
        <v>5265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8"/>
        <v>23060</v>
      </c>
      <c r="Q607" s="205">
        <f t="shared" si="158"/>
        <v>1100</v>
      </c>
      <c r="R607" s="65">
        <f t="shared" si="161"/>
        <v>2.1667771883289125E-2</v>
      </c>
      <c r="S607" s="205">
        <f t="shared" si="152"/>
        <v>3.5159629852322223E-3</v>
      </c>
      <c r="T607" s="65">
        <f t="shared" si="153"/>
        <v>3.6650688165014343E-2</v>
      </c>
      <c r="U607" s="65">
        <f t="shared" si="160"/>
        <v>86171.428571428565</v>
      </c>
      <c r="V607" s="65">
        <f t="shared" si="154"/>
        <v>47206.285714285717</v>
      </c>
      <c r="W607" s="65">
        <f t="shared" si="155"/>
        <v>38965.142857142855</v>
      </c>
      <c r="X607" s="65">
        <f t="shared" si="156"/>
        <v>1730.1428571428571</v>
      </c>
      <c r="Y607" s="65">
        <f t="shared" si="157"/>
        <v>137</v>
      </c>
    </row>
    <row r="608" spans="1:25" x14ac:dyDescent="0.3">
      <c r="A608" s="66">
        <v>44458</v>
      </c>
      <c r="B608" s="65">
        <f t="shared" si="151"/>
        <v>7205842</v>
      </c>
      <c r="C608" s="225">
        <v>14411</v>
      </c>
      <c r="D608" s="228">
        <v>871</v>
      </c>
      <c r="E608" s="226">
        <v>119</v>
      </c>
      <c r="F608" s="227">
        <v>2214</v>
      </c>
      <c r="G608" s="65">
        <f t="shared" ref="G608:G674" si="162">F608+G607</f>
        <v>1124731</v>
      </c>
      <c r="H608" s="228">
        <v>4645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8"/>
        <v>21972</v>
      </c>
      <c r="Q608" s="205">
        <f t="shared" si="158"/>
        <v>995</v>
      </c>
      <c r="R608" s="65">
        <f t="shared" si="161"/>
        <v>2.1452142479485136E-2</v>
      </c>
      <c r="S608" s="205">
        <f t="shared" si="152"/>
        <v>3.379482865654536E-3</v>
      </c>
      <c r="T608" s="65">
        <f t="shared" si="153"/>
        <v>3.6310976346372224E-2</v>
      </c>
      <c r="U608" s="65">
        <f t="shared" si="160"/>
        <v>86191.857142857145</v>
      </c>
      <c r="V608" s="65">
        <f t="shared" si="154"/>
        <v>47301.714285714283</v>
      </c>
      <c r="W608" s="65">
        <f t="shared" si="155"/>
        <v>38890.142857142855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">
      <c r="A609" s="66">
        <v>44459</v>
      </c>
      <c r="B609" s="65">
        <f t="shared" si="151"/>
        <v>7242422</v>
      </c>
      <c r="C609" s="225">
        <v>36580</v>
      </c>
      <c r="D609" s="228">
        <v>2123</v>
      </c>
      <c r="E609" s="226">
        <v>236</v>
      </c>
      <c r="F609" s="227">
        <v>5764</v>
      </c>
      <c r="G609" s="65">
        <f t="shared" si="162"/>
        <v>1130495</v>
      </c>
      <c r="H609" s="228">
        <v>13181</v>
      </c>
      <c r="I609" s="228">
        <v>238</v>
      </c>
      <c r="J609" s="129"/>
      <c r="K609" s="129"/>
      <c r="L609" s="228">
        <v>128113</v>
      </c>
      <c r="M609" s="228">
        <v>2413</v>
      </c>
      <c r="N609" s="27">
        <v>61430</v>
      </c>
      <c r="O609" s="27">
        <v>151</v>
      </c>
      <c r="P609" s="205">
        <f t="shared" ref="P609:Q624" si="163">L609-N609</f>
        <v>66683</v>
      </c>
      <c r="Q609" s="205">
        <f t="shared" si="163"/>
        <v>2262</v>
      </c>
      <c r="R609" s="65">
        <f t="shared" si="161"/>
        <v>2.1103288359382601E-2</v>
      </c>
      <c r="S609" s="205">
        <f t="shared" si="152"/>
        <v>3.0944030396025135E-3</v>
      </c>
      <c r="T609" s="65">
        <f t="shared" si="153"/>
        <v>3.5922689105946232E-2</v>
      </c>
      <c r="U609" s="65">
        <f t="shared" si="160"/>
        <v>86621.571428571435</v>
      </c>
      <c r="V609" s="65">
        <f t="shared" si="154"/>
        <v>47518.714285714283</v>
      </c>
      <c r="W609" s="65">
        <f t="shared" si="155"/>
        <v>39102.857142857145</v>
      </c>
      <c r="X609" s="65">
        <f t="shared" si="156"/>
        <v>1707</v>
      </c>
      <c r="Y609" s="65">
        <f t="shared" si="157"/>
        <v>121</v>
      </c>
    </row>
    <row r="610" spans="1:25" x14ac:dyDescent="0.3">
      <c r="A610" s="66">
        <v>44460</v>
      </c>
      <c r="B610" s="65">
        <f t="shared" si="151"/>
        <v>7276232</v>
      </c>
      <c r="C610" s="225">
        <v>33810</v>
      </c>
      <c r="D610" s="228">
        <v>1884</v>
      </c>
      <c r="E610" s="226">
        <v>241</v>
      </c>
      <c r="F610" s="227">
        <v>5025</v>
      </c>
      <c r="G610" s="65">
        <f t="shared" si="162"/>
        <v>1135520</v>
      </c>
      <c r="H610" s="228">
        <v>11359</v>
      </c>
      <c r="I610" s="228">
        <v>246</v>
      </c>
      <c r="J610" s="129"/>
      <c r="K610" s="129"/>
      <c r="L610" s="228">
        <v>116948</v>
      </c>
      <c r="M610" s="228">
        <v>2133</v>
      </c>
      <c r="N610" s="27">
        <v>55674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5713366237468E-2</v>
      </c>
      <c r="S610" s="205">
        <f t="shared" si="152"/>
        <v>2.7978891318120726E-3</v>
      </c>
      <c r="T610" s="65">
        <f t="shared" si="153"/>
        <v>3.5731399879159118E-2</v>
      </c>
      <c r="U610" s="65">
        <f t="shared" si="160"/>
        <v>87006</v>
      </c>
      <c r="V610" s="65">
        <f t="shared" si="154"/>
        <v>47997</v>
      </c>
      <c r="W610" s="65">
        <f t="shared" si="155"/>
        <v>39009</v>
      </c>
      <c r="X610" s="65">
        <f t="shared" si="156"/>
        <v>1715</v>
      </c>
      <c r="Y610" s="65">
        <f t="shared" si="157"/>
        <v>109.14285714285714</v>
      </c>
    </row>
    <row r="611" spans="1:25" x14ac:dyDescent="0.3">
      <c r="A611" s="66">
        <v>44461</v>
      </c>
      <c r="B611" s="65">
        <f t="shared" si="151"/>
        <v>7308870</v>
      </c>
      <c r="C611" s="225">
        <v>32638</v>
      </c>
      <c r="D611" s="228">
        <v>1745</v>
      </c>
      <c r="E611" s="226">
        <v>223</v>
      </c>
      <c r="F611" s="227">
        <v>5504</v>
      </c>
      <c r="G611" s="65">
        <f t="shared" si="162"/>
        <v>1141024</v>
      </c>
      <c r="H611" s="228">
        <v>12289</v>
      </c>
      <c r="I611" s="228">
        <v>225</v>
      </c>
      <c r="J611" s="129"/>
      <c r="K611" s="129"/>
      <c r="L611" s="228">
        <v>105446</v>
      </c>
      <c r="M611" s="228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5123656601632E-2</v>
      </c>
      <c r="S611" s="205">
        <f t="shared" si="152"/>
        <v>2.3582570170065905E-3</v>
      </c>
      <c r="T611" s="65">
        <f t="shared" si="153"/>
        <v>3.5414843923778451E-2</v>
      </c>
      <c r="U611" s="65">
        <f t="shared" si="160"/>
        <v>87119.142857142855</v>
      </c>
      <c r="V611" s="65">
        <f t="shared" si="154"/>
        <v>48167.857142857145</v>
      </c>
      <c r="W611" s="65">
        <f t="shared" si="155"/>
        <v>38951.285714285717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9172</v>
      </c>
      <c r="C612" s="225">
        <v>30302</v>
      </c>
      <c r="D612" s="228">
        <v>1639</v>
      </c>
      <c r="E612" s="226">
        <v>210</v>
      </c>
      <c r="F612" s="227">
        <v>5302</v>
      </c>
      <c r="G612" s="65">
        <f t="shared" si="162"/>
        <v>1146326</v>
      </c>
      <c r="H612" s="228">
        <v>12009</v>
      </c>
      <c r="I612" s="228">
        <v>216</v>
      </c>
      <c r="J612" s="129"/>
      <c r="K612" s="129"/>
      <c r="L612" s="228">
        <v>111463</v>
      </c>
      <c r="M612" s="228">
        <v>1893</v>
      </c>
      <c r="N612" s="27">
        <v>48952</v>
      </c>
      <c r="O612" s="27">
        <v>93</v>
      </c>
      <c r="P612" s="205">
        <f t="shared" si="163"/>
        <v>62511</v>
      </c>
      <c r="Q612" s="205">
        <f t="shared" si="163"/>
        <v>1800</v>
      </c>
      <c r="R612" s="65">
        <f t="shared" si="161"/>
        <v>2.0238730874178216E-2</v>
      </c>
      <c r="S612" s="205">
        <f t="shared" si="152"/>
        <v>2.1760039789787042E-3</v>
      </c>
      <c r="T612" s="65">
        <f t="shared" si="153"/>
        <v>3.4889136077122726E-2</v>
      </c>
      <c r="U612" s="65">
        <f t="shared" si="160"/>
        <v>87223.142857142855</v>
      </c>
      <c r="V612" s="65">
        <f t="shared" si="154"/>
        <v>48160.714285714283</v>
      </c>
      <c r="W612" s="65">
        <f t="shared" si="155"/>
        <v>39062.428571428572</v>
      </c>
      <c r="X612" s="65">
        <f t="shared" si="156"/>
        <v>1680.2857142857142</v>
      </c>
      <c r="Y612" s="65">
        <f t="shared" si="157"/>
        <v>85</v>
      </c>
    </row>
    <row r="613" spans="1:25" x14ac:dyDescent="0.3">
      <c r="A613" s="66">
        <v>44463</v>
      </c>
      <c r="B613" s="65">
        <f t="shared" si="151"/>
        <v>7366192</v>
      </c>
      <c r="C613" s="225">
        <v>27020</v>
      </c>
      <c r="D613" s="228">
        <v>1588</v>
      </c>
      <c r="E613" s="226">
        <v>214</v>
      </c>
      <c r="F613" s="227">
        <v>4696</v>
      </c>
      <c r="G613" s="65">
        <f t="shared" si="162"/>
        <v>1151022</v>
      </c>
      <c r="H613" s="228">
        <v>11195</v>
      </c>
      <c r="I613" s="228">
        <v>217</v>
      </c>
      <c r="J613" s="129"/>
      <c r="K613" s="129"/>
      <c r="L613" s="228">
        <v>81509</v>
      </c>
      <c r="M613" s="228">
        <v>1857</v>
      </c>
      <c r="N613" s="27">
        <v>34364</v>
      </c>
      <c r="O613" s="27">
        <v>50</v>
      </c>
      <c r="P613" s="205">
        <f t="shared" si="163"/>
        <v>47145</v>
      </c>
      <c r="Q613" s="205">
        <f t="shared" si="163"/>
        <v>1807</v>
      </c>
      <c r="R613" s="65">
        <f t="shared" si="161"/>
        <v>2.0380586661055623E-2</v>
      </c>
      <c r="S613" s="205">
        <f t="shared" si="152"/>
        <v>2.0559942996259128E-3</v>
      </c>
      <c r="T613" s="65">
        <f t="shared" si="153"/>
        <v>3.4951662594284498E-2</v>
      </c>
      <c r="U613" s="65">
        <f t="shared" si="160"/>
        <v>86903.428571428565</v>
      </c>
      <c r="V613" s="65">
        <f t="shared" si="154"/>
        <v>48409.714285714283</v>
      </c>
      <c r="W613" s="65">
        <f t="shared" si="155"/>
        <v>38493.714285714283</v>
      </c>
      <c r="X613" s="65">
        <f t="shared" si="156"/>
        <v>1692</v>
      </c>
      <c r="Y613" s="65">
        <f t="shared" si="157"/>
        <v>79.142857142857139</v>
      </c>
    </row>
    <row r="614" spans="1:25" x14ac:dyDescent="0.3">
      <c r="A614" s="66">
        <v>44464</v>
      </c>
      <c r="B614" s="65">
        <f t="shared" si="151"/>
        <v>7381239</v>
      </c>
      <c r="C614" s="225">
        <v>15047</v>
      </c>
      <c r="D614" s="228">
        <v>901</v>
      </c>
      <c r="E614" s="226">
        <v>117</v>
      </c>
      <c r="F614" s="227">
        <v>2473</v>
      </c>
      <c r="G614" s="65">
        <f t="shared" si="162"/>
        <v>1153495</v>
      </c>
      <c r="H614" s="228">
        <v>4884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4906529075187E-2</v>
      </c>
      <c r="S614" s="205">
        <f t="shared" si="152"/>
        <v>2.029490805960607E-3</v>
      </c>
      <c r="T614" s="65">
        <f t="shared" si="153"/>
        <v>3.4811898461121357E-2</v>
      </c>
      <c r="U614" s="65">
        <f t="shared" si="160"/>
        <v>86910.142857142855</v>
      </c>
      <c r="V614" s="65">
        <f t="shared" si="154"/>
        <v>48476.857142857145</v>
      </c>
      <c r="W614" s="65">
        <f t="shared" si="155"/>
        <v>38433.285714285717</v>
      </c>
      <c r="X614" s="65">
        <f t="shared" si="156"/>
        <v>1687.5714285714287</v>
      </c>
      <c r="Y614" s="65">
        <f t="shared" si="157"/>
        <v>78</v>
      </c>
    </row>
    <row r="615" spans="1:25" x14ac:dyDescent="0.3">
      <c r="A615" s="66">
        <v>44465</v>
      </c>
      <c r="B615" s="65">
        <f t="shared" si="151"/>
        <v>7394696</v>
      </c>
      <c r="C615" s="225">
        <v>13457</v>
      </c>
      <c r="D615" s="228">
        <v>781</v>
      </c>
      <c r="E615" s="226">
        <v>118</v>
      </c>
      <c r="F615" s="227">
        <v>2557</v>
      </c>
      <c r="G615" s="65">
        <f t="shared" si="162"/>
        <v>1156052</v>
      </c>
      <c r="H615" s="228">
        <v>4987</v>
      </c>
      <c r="I615" s="228">
        <v>120</v>
      </c>
      <c r="J615" s="129"/>
      <c r="K615" s="129"/>
      <c r="L615" s="228">
        <v>32795</v>
      </c>
      <c r="M615" s="228">
        <v>904</v>
      </c>
      <c r="N615" s="27">
        <v>11253</v>
      </c>
      <c r="O615" s="27">
        <v>16</v>
      </c>
      <c r="P615" s="205">
        <f t="shared" si="163"/>
        <v>21542</v>
      </c>
      <c r="Q615" s="205">
        <f t="shared" si="163"/>
        <v>888</v>
      </c>
      <c r="R615" s="65">
        <f t="shared" si="161"/>
        <v>2.0168571164973045E-2</v>
      </c>
      <c r="S615" s="205">
        <f t="shared" si="152"/>
        <v>1.9994329966129009E-3</v>
      </c>
      <c r="T615" s="65">
        <f t="shared" si="153"/>
        <v>3.4540347232877362E-2</v>
      </c>
      <c r="U615" s="65">
        <f t="shared" si="160"/>
        <v>86712</v>
      </c>
      <c r="V615" s="65">
        <f t="shared" si="154"/>
        <v>48415.428571428572</v>
      </c>
      <c r="W615" s="65">
        <f t="shared" si="155"/>
        <v>38296.571428571428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3">
      <c r="A616" s="66">
        <v>44466</v>
      </c>
      <c r="B616" s="65">
        <f t="shared" si="151"/>
        <v>7430049</v>
      </c>
      <c r="C616" s="225">
        <v>35353</v>
      </c>
      <c r="D616" s="228">
        <v>1920</v>
      </c>
      <c r="E616" s="226">
        <v>244</v>
      </c>
      <c r="F616" s="227">
        <v>5929</v>
      </c>
      <c r="G616" s="65">
        <f t="shared" si="162"/>
        <v>1161981</v>
      </c>
      <c r="H616" s="228">
        <v>13779</v>
      </c>
      <c r="I616" s="228">
        <v>247</v>
      </c>
      <c r="J616" s="129"/>
      <c r="K616" s="129"/>
      <c r="L616" s="228">
        <v>130766</v>
      </c>
      <c r="M616" s="228">
        <v>2210</v>
      </c>
      <c r="N616" s="27">
        <v>60930</v>
      </c>
      <c r="O616" s="27">
        <v>101</v>
      </c>
      <c r="P616" s="205">
        <f t="shared" si="163"/>
        <v>69836</v>
      </c>
      <c r="Q616" s="205">
        <f t="shared" si="163"/>
        <v>2109</v>
      </c>
      <c r="R616" s="65">
        <f t="shared" si="161"/>
        <v>1.9747817143644496E-2</v>
      </c>
      <c r="S616" s="205">
        <f t="shared" si="152"/>
        <v>1.816306395192394E-3</v>
      </c>
      <c r="T616" s="65">
        <f t="shared" si="153"/>
        <v>3.3774677615980776E-2</v>
      </c>
      <c r="U616" s="65">
        <f t="shared" si="160"/>
        <v>87091</v>
      </c>
      <c r="V616" s="65">
        <f t="shared" si="154"/>
        <v>48865.857142857145</v>
      </c>
      <c r="W616" s="65">
        <f t="shared" si="155"/>
        <v>38225.14285714285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3">
      <c r="A617" s="66">
        <v>44467</v>
      </c>
      <c r="B617" s="65">
        <f t="shared" ref="B617:B673" si="164">C617+B616</f>
        <v>7461598</v>
      </c>
      <c r="C617" s="225">
        <v>31549</v>
      </c>
      <c r="D617" s="228">
        <v>1516</v>
      </c>
      <c r="E617" s="226">
        <v>228</v>
      </c>
      <c r="F617" s="227">
        <v>5260</v>
      </c>
      <c r="G617" s="65">
        <f t="shared" si="162"/>
        <v>1167241</v>
      </c>
      <c r="H617" s="228">
        <v>11931</v>
      </c>
      <c r="I617" s="228">
        <v>230</v>
      </c>
      <c r="J617" s="129"/>
      <c r="K617" s="129"/>
      <c r="L617" s="228">
        <v>113094</v>
      </c>
      <c r="M617" s="228">
        <v>1734</v>
      </c>
      <c r="N617" s="27">
        <v>52988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4801339753673E-2</v>
      </c>
      <c r="S617" s="205">
        <f t="shared" si="152"/>
        <v>1.7176941371890219E-3</v>
      </c>
      <c r="T617" s="65">
        <f t="shared" si="153"/>
        <v>3.2810882006964061E-2</v>
      </c>
      <c r="U617" s="65">
        <f t="shared" si="160"/>
        <v>86540.428571428565</v>
      </c>
      <c r="V617" s="65">
        <f t="shared" si="154"/>
        <v>48699</v>
      </c>
      <c r="W617" s="65">
        <f t="shared" si="155"/>
        <v>37841.428571428572</v>
      </c>
      <c r="X617" s="65">
        <f t="shared" si="156"/>
        <v>1597.8571428571429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91682</v>
      </c>
      <c r="C618" s="225">
        <v>30084</v>
      </c>
      <c r="D618" s="228">
        <v>1555</v>
      </c>
      <c r="E618" s="226">
        <v>210</v>
      </c>
      <c r="F618" s="227">
        <v>5384</v>
      </c>
      <c r="G618" s="65">
        <f t="shared" si="162"/>
        <v>1172625</v>
      </c>
      <c r="H618" s="228">
        <v>12254</v>
      </c>
      <c r="I618" s="228">
        <v>210</v>
      </c>
      <c r="J618" s="129"/>
      <c r="K618" s="129"/>
      <c r="L618" s="228">
        <v>105887</v>
      </c>
      <c r="M618" s="228">
        <v>1774</v>
      </c>
      <c r="N618" s="27">
        <v>51123</v>
      </c>
      <c r="O618" s="27">
        <v>101</v>
      </c>
      <c r="P618" s="205">
        <f t="shared" si="163"/>
        <v>54764</v>
      </c>
      <c r="Q618" s="205">
        <f t="shared" si="163"/>
        <v>1673</v>
      </c>
      <c r="R618" s="65">
        <f t="shared" si="161"/>
        <v>1.8902253952334452E-2</v>
      </c>
      <c r="S618" s="205">
        <f t="shared" si="152"/>
        <v>1.7804265527193673E-3</v>
      </c>
      <c r="T618" s="65">
        <f t="shared" si="153"/>
        <v>3.2359751822150992E-2</v>
      </c>
      <c r="U618" s="65">
        <f t="shared" si="160"/>
        <v>86603.428571428565</v>
      </c>
      <c r="V618" s="65">
        <f t="shared" si="154"/>
        <v>48490.571428571428</v>
      </c>
      <c r="W618" s="65">
        <f t="shared" si="155"/>
        <v>38112.857142857145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19257</v>
      </c>
      <c r="C619" s="225">
        <v>27575</v>
      </c>
      <c r="D619" s="228">
        <v>1544</v>
      </c>
      <c r="E619" s="226">
        <v>198</v>
      </c>
      <c r="F619" s="227">
        <v>5405</v>
      </c>
      <c r="G619" s="65">
        <f t="shared" si="162"/>
        <v>1178030</v>
      </c>
      <c r="H619" s="228">
        <v>12601</v>
      </c>
      <c r="I619" s="228">
        <v>200</v>
      </c>
      <c r="J619" s="129"/>
      <c r="K619" s="129"/>
      <c r="L619" s="228">
        <v>111163</v>
      </c>
      <c r="M619" s="228">
        <v>1784</v>
      </c>
      <c r="N619" s="27">
        <v>48786</v>
      </c>
      <c r="O619" s="27">
        <v>64</v>
      </c>
      <c r="P619" s="216">
        <f t="shared" si="163"/>
        <v>62377</v>
      </c>
      <c r="Q619" s="216">
        <f t="shared" si="163"/>
        <v>1720</v>
      </c>
      <c r="R619" s="65">
        <f t="shared" si="161"/>
        <v>1.8731722130168139E-2</v>
      </c>
      <c r="S619" s="216">
        <f t="shared" si="152"/>
        <v>1.6727676428228517E-3</v>
      </c>
      <c r="T619" s="65">
        <f t="shared" si="153"/>
        <v>3.2136752136752135E-2</v>
      </c>
      <c r="U619" s="65">
        <f t="shared" si="160"/>
        <v>86560.571428571435</v>
      </c>
      <c r="V619" s="65">
        <f t="shared" si="154"/>
        <v>48471.428571428572</v>
      </c>
      <c r="W619" s="65">
        <f t="shared" si="155"/>
        <v>38089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">
      <c r="A620" s="28">
        <v>44470</v>
      </c>
      <c r="B620" s="65">
        <f t="shared" si="164"/>
        <v>7543573</v>
      </c>
      <c r="C620" s="225">
        <v>24316</v>
      </c>
      <c r="D620" s="228">
        <v>1388</v>
      </c>
      <c r="E620" s="226">
        <v>201</v>
      </c>
      <c r="F620" s="227">
        <v>5175</v>
      </c>
      <c r="G620" s="65">
        <f t="shared" si="162"/>
        <v>1183205</v>
      </c>
      <c r="H620" s="228">
        <v>11347</v>
      </c>
      <c r="I620" s="228">
        <v>205</v>
      </c>
      <c r="J620" s="129"/>
      <c r="K620" s="129"/>
      <c r="L620" s="228">
        <v>81629</v>
      </c>
      <c r="M620" s="228">
        <v>1639</v>
      </c>
      <c r="N620" s="27">
        <v>35710</v>
      </c>
      <c r="O620" s="27">
        <v>45</v>
      </c>
      <c r="P620" s="216">
        <f t="shared" si="163"/>
        <v>45919</v>
      </c>
      <c r="Q620" s="216">
        <f t="shared" si="163"/>
        <v>1594</v>
      </c>
      <c r="R620" s="65">
        <f t="shared" si="161"/>
        <v>1.8368303291510187E-2</v>
      </c>
      <c r="S620" s="216">
        <f t="shared" si="152"/>
        <v>1.645706608948763E-3</v>
      </c>
      <c r="T620" s="65">
        <f t="shared" si="153"/>
        <v>3.1623254080467587E-2</v>
      </c>
      <c r="U620" s="65">
        <f t="shared" si="160"/>
        <v>86577.71428571429</v>
      </c>
      <c r="V620" s="65">
        <f t="shared" si="154"/>
        <v>48296.285714285717</v>
      </c>
      <c r="W620" s="65">
        <f t="shared" si="155"/>
        <v>38281.428571428572</v>
      </c>
      <c r="X620" s="65">
        <f t="shared" si="156"/>
        <v>1527.2857142857142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57402</v>
      </c>
      <c r="C621" s="225">
        <v>13829</v>
      </c>
      <c r="D621" s="228">
        <v>774</v>
      </c>
      <c r="E621" s="226">
        <v>98</v>
      </c>
      <c r="F621" s="227">
        <v>2586</v>
      </c>
      <c r="G621" s="65">
        <f t="shared" si="162"/>
        <v>1185791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1914426306024E-2</v>
      </c>
      <c r="S621" s="216">
        <f t="shared" si="152"/>
        <v>1.6169144939767134E-3</v>
      </c>
      <c r="T621" s="65">
        <f t="shared" si="153"/>
        <v>3.1297285566921434E-2</v>
      </c>
      <c r="U621" s="65">
        <f t="shared" si="160"/>
        <v>86311.571428571435</v>
      </c>
      <c r="V621" s="65">
        <f t="shared" si="154"/>
        <v>48055.285714285717</v>
      </c>
      <c r="W621" s="65">
        <f t="shared" si="155"/>
        <v>38256.285714285717</v>
      </c>
      <c r="X621" s="65">
        <f t="shared" si="156"/>
        <v>1504</v>
      </c>
      <c r="Y621" s="65">
        <f t="shared" si="157"/>
        <v>61.857142857142854</v>
      </c>
    </row>
    <row r="622" spans="1:25" x14ac:dyDescent="0.3">
      <c r="A622" s="115">
        <v>44472</v>
      </c>
      <c r="B622" s="65">
        <f t="shared" si="164"/>
        <v>7570272</v>
      </c>
      <c r="C622" s="225">
        <v>12870</v>
      </c>
      <c r="D622" s="228">
        <v>795</v>
      </c>
      <c r="E622" s="226">
        <v>93</v>
      </c>
      <c r="F622" s="227">
        <v>2271</v>
      </c>
      <c r="G622" s="65">
        <f t="shared" si="162"/>
        <v>1188062</v>
      </c>
      <c r="H622" s="228">
        <v>4201</v>
      </c>
      <c r="I622" s="228">
        <v>96</v>
      </c>
      <c r="J622" s="129"/>
      <c r="K622" s="129"/>
      <c r="L622" s="228">
        <v>32690</v>
      </c>
      <c r="M622" s="228">
        <v>895</v>
      </c>
      <c r="N622" s="27">
        <v>11174</v>
      </c>
      <c r="O622" s="27">
        <v>15</v>
      </c>
      <c r="P622" s="216">
        <f t="shared" si="163"/>
        <v>21516</v>
      </c>
      <c r="Q622" s="216">
        <f t="shared" si="163"/>
        <v>880</v>
      </c>
      <c r="R622" s="65">
        <f t="shared" si="161"/>
        <v>1.8130169051576293E-2</v>
      </c>
      <c r="S622" s="216">
        <f t="shared" si="152"/>
        <v>1.6136563136170928E-3</v>
      </c>
      <c r="T622" s="65">
        <f t="shared" si="153"/>
        <v>3.1275920811271223E-2</v>
      </c>
      <c r="U622" s="65">
        <f t="shared" si="160"/>
        <v>86296.571428571435</v>
      </c>
      <c r="V622" s="65">
        <f t="shared" si="154"/>
        <v>48051.571428571428</v>
      </c>
      <c r="W622" s="65">
        <f t="shared" si="155"/>
        <v>38245</v>
      </c>
      <c r="X622" s="65">
        <f t="shared" si="156"/>
        <v>1502.8571428571429</v>
      </c>
      <c r="Y622" s="65">
        <f t="shared" si="157"/>
        <v>61.714285714285715</v>
      </c>
    </row>
    <row r="623" spans="1:25" x14ac:dyDescent="0.3">
      <c r="A623" s="115">
        <v>44473</v>
      </c>
      <c r="B623" s="65">
        <f t="shared" si="164"/>
        <v>7601955</v>
      </c>
      <c r="C623" s="225">
        <v>31683</v>
      </c>
      <c r="D623" s="228">
        <v>1734</v>
      </c>
      <c r="E623" s="226">
        <v>232</v>
      </c>
      <c r="F623" s="227">
        <v>6237</v>
      </c>
      <c r="G623" s="65">
        <f t="shared" si="162"/>
        <v>1194299</v>
      </c>
      <c r="H623" s="228">
        <v>13639</v>
      </c>
      <c r="I623" s="228">
        <v>235</v>
      </c>
      <c r="J623" s="129"/>
      <c r="K623" s="129"/>
      <c r="L623" s="228">
        <v>123155</v>
      </c>
      <c r="M623" s="228">
        <v>1953</v>
      </c>
      <c r="N623" s="27">
        <v>57218</v>
      </c>
      <c r="O623" s="27">
        <v>78</v>
      </c>
      <c r="P623" s="216">
        <f t="shared" si="163"/>
        <v>65937</v>
      </c>
      <c r="Q623" s="216">
        <f t="shared" si="163"/>
        <v>1875</v>
      </c>
      <c r="R623" s="65">
        <f t="shared" si="161"/>
        <v>1.7930641362024595E-2</v>
      </c>
      <c r="S623" s="216">
        <f t="shared" si="152"/>
        <v>1.549224819414931E-3</v>
      </c>
      <c r="T623" s="65">
        <f t="shared" si="153"/>
        <v>3.093887421720377E-2</v>
      </c>
      <c r="U623" s="65">
        <f t="shared" si="160"/>
        <v>85209.28571428571</v>
      </c>
      <c r="V623" s="65">
        <f t="shared" si="154"/>
        <v>47494.571428571428</v>
      </c>
      <c r="W623" s="65">
        <f t="shared" si="155"/>
        <v>37714.714285714283</v>
      </c>
      <c r="X623" s="65">
        <f t="shared" si="156"/>
        <v>1469.4285714285713</v>
      </c>
      <c r="Y623" s="65">
        <f t="shared" si="157"/>
        <v>58.428571428571431</v>
      </c>
    </row>
    <row r="624" spans="1:25" x14ac:dyDescent="0.3">
      <c r="A624" s="115">
        <v>44474</v>
      </c>
      <c r="B624" s="65">
        <f t="shared" si="164"/>
        <v>7631718</v>
      </c>
      <c r="C624" s="225">
        <v>29763</v>
      </c>
      <c r="D624" s="228">
        <v>1558</v>
      </c>
      <c r="E624" s="226">
        <v>242</v>
      </c>
      <c r="F624" s="227">
        <v>5717</v>
      </c>
      <c r="G624" s="65">
        <f t="shared" si="162"/>
        <v>1200016</v>
      </c>
      <c r="H624" s="228">
        <v>12350</v>
      </c>
      <c r="I624" s="228">
        <v>246</v>
      </c>
      <c r="J624" s="129"/>
      <c r="K624" s="129"/>
      <c r="L624" s="228">
        <v>110700</v>
      </c>
      <c r="M624" s="228">
        <v>1740</v>
      </c>
      <c r="N624" s="27">
        <v>50688</v>
      </c>
      <c r="O624" s="27">
        <v>75</v>
      </c>
      <c r="P624" s="216">
        <f t="shared" si="163"/>
        <v>60012</v>
      </c>
      <c r="Q624" s="216">
        <f t="shared" si="163"/>
        <v>1665</v>
      </c>
      <c r="R624" s="65">
        <f t="shared" si="161"/>
        <v>1.8012998446313655E-2</v>
      </c>
      <c r="S624" s="216">
        <f t="shared" si="152"/>
        <v>1.4825966840273134E-3</v>
      </c>
      <c r="T624" s="65">
        <f t="shared" si="153"/>
        <v>3.1028859577335966E-2</v>
      </c>
      <c r="U624" s="65">
        <f t="shared" si="160"/>
        <v>84867.28571428571</v>
      </c>
      <c r="V624" s="65">
        <f t="shared" si="154"/>
        <v>47481.142857142855</v>
      </c>
      <c r="W624" s="65">
        <f t="shared" si="155"/>
        <v>37386.142857142855</v>
      </c>
      <c r="X624" s="65">
        <f t="shared" si="156"/>
        <v>1473.2857142857142</v>
      </c>
      <c r="Y624" s="65">
        <f t="shared" si="157"/>
        <v>55.428571428571431</v>
      </c>
    </row>
    <row r="625" spans="1:25" x14ac:dyDescent="0.3">
      <c r="A625" s="115">
        <v>44475</v>
      </c>
      <c r="B625" s="65">
        <f t="shared" si="164"/>
        <v>7661350</v>
      </c>
      <c r="C625" s="225">
        <v>29632</v>
      </c>
      <c r="D625" s="228">
        <v>1473</v>
      </c>
      <c r="E625" s="226">
        <v>248</v>
      </c>
      <c r="F625" s="227">
        <v>5369</v>
      </c>
      <c r="G625" s="65">
        <f t="shared" si="162"/>
        <v>1205385</v>
      </c>
      <c r="H625" s="228">
        <v>11522</v>
      </c>
      <c r="I625" s="228">
        <v>250</v>
      </c>
      <c r="J625" s="129"/>
      <c r="K625" s="129"/>
      <c r="L625" s="228">
        <v>107139</v>
      </c>
      <c r="M625" s="228">
        <v>1668</v>
      </c>
      <c r="N625" s="27">
        <v>49297</v>
      </c>
      <c r="O625" s="27">
        <v>56</v>
      </c>
      <c r="P625" s="216">
        <f t="shared" ref="P625:Q640" si="165">L625-N625</f>
        <v>57842</v>
      </c>
      <c r="Q625" s="216">
        <f t="shared" si="165"/>
        <v>1612</v>
      </c>
      <c r="R625" s="65">
        <f t="shared" si="161"/>
        <v>1.7797061427158031E-2</v>
      </c>
      <c r="S625" s="216">
        <f t="shared" si="152"/>
        <v>1.3198551622498336E-3</v>
      </c>
      <c r="T625" s="65">
        <f t="shared" si="153"/>
        <v>3.0562296166894223E-2</v>
      </c>
      <c r="U625" s="65">
        <f t="shared" si="160"/>
        <v>85046.142857142855</v>
      </c>
      <c r="V625" s="65">
        <f t="shared" si="154"/>
        <v>47920.857142857145</v>
      </c>
      <c r="W625" s="65">
        <f t="shared" si="155"/>
        <v>37125.285714285717</v>
      </c>
      <c r="X625" s="65">
        <f t="shared" si="156"/>
        <v>1464.5714285714287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88099</v>
      </c>
      <c r="C626" s="225">
        <v>26749</v>
      </c>
      <c r="D626" s="228">
        <v>1492</v>
      </c>
      <c r="E626" s="226">
        <v>259</v>
      </c>
      <c r="F626" s="227">
        <v>5837</v>
      </c>
      <c r="G626" s="65">
        <f t="shared" si="162"/>
        <v>1211222</v>
      </c>
      <c r="H626" s="228">
        <v>12661</v>
      </c>
      <c r="I626" s="228">
        <v>262</v>
      </c>
      <c r="J626" s="129"/>
      <c r="K626" s="129"/>
      <c r="L626" s="228">
        <v>112924</v>
      </c>
      <c r="M626" s="228">
        <v>1716</v>
      </c>
      <c r="N626" s="27">
        <v>49992</v>
      </c>
      <c r="O626" s="27">
        <v>58</v>
      </c>
      <c r="P626" s="218">
        <f t="shared" si="165"/>
        <v>62932</v>
      </c>
      <c r="Q626" s="218">
        <f t="shared" si="165"/>
        <v>1658</v>
      </c>
      <c r="R626" s="65">
        <f t="shared" si="161"/>
        <v>1.763068512973049E-2</v>
      </c>
      <c r="S626" s="218">
        <f t="shared" si="152"/>
        <v>1.2907772624031438E-3</v>
      </c>
      <c r="T626" s="65">
        <f t="shared" si="153"/>
        <v>3.0327290692587223E-2</v>
      </c>
      <c r="U626" s="65">
        <f t="shared" si="160"/>
        <v>85297.71428571429</v>
      </c>
      <c r="V626" s="65">
        <f t="shared" si="154"/>
        <v>48000.142857142855</v>
      </c>
      <c r="W626" s="65">
        <f t="shared" si="155"/>
        <v>37297.571428571428</v>
      </c>
      <c r="X626" s="65">
        <f t="shared" si="156"/>
        <v>1455.7142857142858</v>
      </c>
      <c r="Y626" s="65">
        <f t="shared" si="157"/>
        <v>48.142857142857146</v>
      </c>
    </row>
    <row r="627" spans="1:25" x14ac:dyDescent="0.3">
      <c r="A627" s="115">
        <v>44477</v>
      </c>
      <c r="B627" s="65">
        <f t="shared" si="164"/>
        <v>7710190</v>
      </c>
      <c r="C627" s="225">
        <v>22091</v>
      </c>
      <c r="D627" s="228">
        <v>1468</v>
      </c>
      <c r="E627" s="226">
        <v>186</v>
      </c>
      <c r="F627" s="227">
        <v>4994</v>
      </c>
      <c r="G627" s="65">
        <f t="shared" si="162"/>
        <v>1216216</v>
      </c>
      <c r="H627" s="228">
        <v>11011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4</v>
      </c>
      <c r="O627" s="27">
        <v>35</v>
      </c>
      <c r="P627" s="218">
        <f t="shared" si="165"/>
        <v>43753</v>
      </c>
      <c r="Q627" s="218">
        <f t="shared" si="165"/>
        <v>1628</v>
      </c>
      <c r="R627" s="65">
        <f t="shared" si="161"/>
        <v>1.7796421487268753E-2</v>
      </c>
      <c r="S627" s="218">
        <f t="shared" si="152"/>
        <v>1.2623679242733663E-3</v>
      </c>
      <c r="T627" s="65">
        <f t="shared" si="153"/>
        <v>3.0625908008447288E-2</v>
      </c>
      <c r="U627" s="65">
        <f t="shared" si="160"/>
        <v>84696</v>
      </c>
      <c r="V627" s="65">
        <f t="shared" si="154"/>
        <v>47690.714285714283</v>
      </c>
      <c r="W627" s="65">
        <f t="shared" si="155"/>
        <v>37005.285714285717</v>
      </c>
      <c r="X627" s="65">
        <f t="shared" si="156"/>
        <v>1460.5714285714287</v>
      </c>
      <c r="Y627" s="65">
        <f t="shared" si="157"/>
        <v>46.714285714285715</v>
      </c>
    </row>
    <row r="628" spans="1:25" x14ac:dyDescent="0.3">
      <c r="A628" s="115">
        <v>44478</v>
      </c>
      <c r="B628" s="65">
        <f t="shared" si="164"/>
        <v>7723277</v>
      </c>
      <c r="C628" s="225">
        <v>13087</v>
      </c>
      <c r="D628" s="228">
        <v>797</v>
      </c>
      <c r="E628" s="226">
        <v>126</v>
      </c>
      <c r="F628" s="227">
        <v>2551</v>
      </c>
      <c r="G628" s="65">
        <f t="shared" si="162"/>
        <v>1218767</v>
      </c>
      <c r="H628" s="228">
        <v>4401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65"/>
        <v>21612</v>
      </c>
      <c r="Q628" s="218">
        <f t="shared" si="165"/>
        <v>926</v>
      </c>
      <c r="R628" s="65">
        <f t="shared" si="161"/>
        <v>1.7879940276197225E-2</v>
      </c>
      <c r="S628" s="218">
        <f t="shared" si="152"/>
        <v>1.2801365478984424E-3</v>
      </c>
      <c r="T628" s="65">
        <f t="shared" si="153"/>
        <v>3.0707065862519634E-2</v>
      </c>
      <c r="U628" s="65">
        <f t="shared" si="160"/>
        <v>84484.142857142855</v>
      </c>
      <c r="V628" s="65">
        <f t="shared" si="154"/>
        <v>47657.714285714283</v>
      </c>
      <c r="W628" s="65">
        <f t="shared" si="155"/>
        <v>36826.428571428572</v>
      </c>
      <c r="X628" s="65">
        <f t="shared" si="156"/>
        <v>1463.4285714285713</v>
      </c>
      <c r="Y628" s="65">
        <f t="shared" si="157"/>
        <v>47.142857142857146</v>
      </c>
    </row>
    <row r="629" spans="1:25" x14ac:dyDescent="0.3">
      <c r="A629" s="115">
        <v>44479</v>
      </c>
      <c r="B629" s="65">
        <f t="shared" si="164"/>
        <v>7735283</v>
      </c>
      <c r="C629" s="225">
        <v>12006</v>
      </c>
      <c r="D629" s="228">
        <v>788</v>
      </c>
      <c r="E629" s="226">
        <v>117</v>
      </c>
      <c r="F629" s="227">
        <v>2287</v>
      </c>
      <c r="G629" s="65">
        <f t="shared" si="162"/>
        <v>1221054</v>
      </c>
      <c r="H629" s="228">
        <v>4232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7</v>
      </c>
      <c r="O629" s="27">
        <v>9</v>
      </c>
      <c r="P629" s="218">
        <f t="shared" si="165"/>
        <v>20531</v>
      </c>
      <c r="Q629" s="218">
        <f t="shared" si="165"/>
        <v>924</v>
      </c>
      <c r="R629" s="65">
        <f t="shared" si="161"/>
        <v>1.806891455405776E-2</v>
      </c>
      <c r="S629" s="218">
        <f t="shared" si="152"/>
        <v>1.272144741801734E-3</v>
      </c>
      <c r="T629" s="65">
        <f t="shared" si="153"/>
        <v>3.0930283597749977E-2</v>
      </c>
      <c r="U629" s="65">
        <f t="shared" si="160"/>
        <v>83901</v>
      </c>
      <c r="V629" s="65">
        <f t="shared" si="154"/>
        <v>47517</v>
      </c>
      <c r="W629" s="65">
        <f t="shared" si="155"/>
        <v>36384</v>
      </c>
      <c r="X629" s="65">
        <f t="shared" si="156"/>
        <v>1469.7142857142858</v>
      </c>
      <c r="Y629" s="65">
        <f t="shared" si="157"/>
        <v>46.285714285714285</v>
      </c>
    </row>
    <row r="630" spans="1:25" x14ac:dyDescent="0.3">
      <c r="A630" s="115">
        <v>44480</v>
      </c>
      <c r="B630" s="65">
        <f t="shared" si="164"/>
        <v>7754481</v>
      </c>
      <c r="C630" s="225">
        <v>19198</v>
      </c>
      <c r="D630" s="228">
        <v>1218</v>
      </c>
      <c r="E630" s="226">
        <v>185</v>
      </c>
      <c r="F630" s="227">
        <v>3215</v>
      </c>
      <c r="G630" s="65">
        <f t="shared" si="162"/>
        <v>1224269</v>
      </c>
      <c r="H630" s="228">
        <v>6633</v>
      </c>
      <c r="I630" s="228">
        <v>189</v>
      </c>
      <c r="J630" s="129"/>
      <c r="K630" s="129"/>
      <c r="L630" s="228">
        <v>61154</v>
      </c>
      <c r="M630" s="228">
        <v>1371</v>
      </c>
      <c r="N630" s="27">
        <v>20082</v>
      </c>
      <c r="O630" s="27">
        <v>25</v>
      </c>
      <c r="P630" s="218">
        <f t="shared" si="165"/>
        <v>41072</v>
      </c>
      <c r="Q630" s="218">
        <f t="shared" si="165"/>
        <v>1346</v>
      </c>
      <c r="R630" s="65">
        <f t="shared" si="161"/>
        <v>1.9093633044358908E-2</v>
      </c>
      <c r="S630" s="218">
        <f t="shared" si="152"/>
        <v>1.2456791939398396E-3</v>
      </c>
      <c r="T630" s="65">
        <f t="shared" si="153"/>
        <v>3.1710392066390689E-2</v>
      </c>
      <c r="U630" s="65">
        <f t="shared" si="160"/>
        <v>75043.71428571429</v>
      </c>
      <c r="V630" s="65">
        <f t="shared" si="154"/>
        <v>43964.857142857145</v>
      </c>
      <c r="W630" s="65">
        <f t="shared" si="155"/>
        <v>31078.857142857141</v>
      </c>
      <c r="X630" s="65">
        <f t="shared" si="156"/>
        <v>1394.1428571428571</v>
      </c>
      <c r="Y630" s="65">
        <f t="shared" si="157"/>
        <v>38.714285714285715</v>
      </c>
    </row>
    <row r="631" spans="1:25" x14ac:dyDescent="0.3">
      <c r="A631" s="115">
        <v>44481</v>
      </c>
      <c r="B631" s="65">
        <f t="shared" si="164"/>
        <v>7785091</v>
      </c>
      <c r="C631" s="225">
        <v>30610</v>
      </c>
      <c r="D631" s="228">
        <v>1708</v>
      </c>
      <c r="E631" s="226">
        <v>290</v>
      </c>
      <c r="F631" s="227">
        <v>6197</v>
      </c>
      <c r="G631" s="65">
        <f t="shared" si="162"/>
        <v>1230466</v>
      </c>
      <c r="H631" s="228">
        <v>12492</v>
      </c>
      <c r="I631" s="228">
        <v>293</v>
      </c>
      <c r="J631" s="129"/>
      <c r="K631" s="129"/>
      <c r="L631" s="228">
        <v>134223</v>
      </c>
      <c r="M631" s="228">
        <v>1935</v>
      </c>
      <c r="N631" s="27">
        <v>63970</v>
      </c>
      <c r="O631" s="27">
        <v>72</v>
      </c>
      <c r="P631" s="218">
        <f t="shared" si="165"/>
        <v>70253</v>
      </c>
      <c r="Q631" s="218">
        <f t="shared" si="165"/>
        <v>1863</v>
      </c>
      <c r="R631" s="65">
        <f t="shared" si="161"/>
        <v>1.8630575279367526E-2</v>
      </c>
      <c r="S631" s="218">
        <f t="shared" si="152"/>
        <v>1.1610074772347228E-3</v>
      </c>
      <c r="T631" s="65">
        <f t="shared" si="153"/>
        <v>3.1311813078821991E-2</v>
      </c>
      <c r="U631" s="65">
        <f t="shared" si="160"/>
        <v>78404.142857142855</v>
      </c>
      <c r="V631" s="65">
        <f t="shared" si="154"/>
        <v>45427.857142857145</v>
      </c>
      <c r="W631" s="65">
        <f t="shared" si="155"/>
        <v>32976.285714285717</v>
      </c>
      <c r="X631" s="65">
        <f t="shared" si="156"/>
        <v>1422.4285714285713</v>
      </c>
      <c r="Y631" s="65">
        <f t="shared" si="157"/>
        <v>38.285714285714285</v>
      </c>
    </row>
    <row r="632" spans="1:25" x14ac:dyDescent="0.3">
      <c r="A632" s="115">
        <v>44482</v>
      </c>
      <c r="B632" s="65">
        <f t="shared" si="164"/>
        <v>7812192</v>
      </c>
      <c r="C632" s="225">
        <v>27101</v>
      </c>
      <c r="D632" s="228">
        <v>1558</v>
      </c>
      <c r="E632" s="226">
        <v>227</v>
      </c>
      <c r="F632" s="227">
        <v>6068</v>
      </c>
      <c r="G632" s="65">
        <f t="shared" si="162"/>
        <v>1236534</v>
      </c>
      <c r="H632" s="228">
        <v>12491</v>
      </c>
      <c r="I632" s="228">
        <v>230</v>
      </c>
      <c r="J632" s="129"/>
      <c r="K632" s="129"/>
      <c r="L632" s="228">
        <v>113626</v>
      </c>
      <c r="M632" s="228">
        <v>1759</v>
      </c>
      <c r="N632" s="27">
        <v>56284</v>
      </c>
      <c r="O632" s="27">
        <v>79</v>
      </c>
      <c r="P632" s="218">
        <f t="shared" si="165"/>
        <v>57342</v>
      </c>
      <c r="Q632" s="218">
        <f t="shared" si="165"/>
        <v>1680</v>
      </c>
      <c r="R632" s="65">
        <f t="shared" si="161"/>
        <v>1.8576810320610246E-2</v>
      </c>
      <c r="S632" s="218">
        <f t="shared" si="152"/>
        <v>1.2236093532530768E-3</v>
      </c>
      <c r="T632" s="65">
        <f t="shared" si="153"/>
        <v>3.1575300398431469E-2</v>
      </c>
      <c r="U632" s="65">
        <f t="shared" si="160"/>
        <v>79330.857142857145</v>
      </c>
      <c r="V632" s="65">
        <f t="shared" si="154"/>
        <v>45356.428571428572</v>
      </c>
      <c r="W632" s="65">
        <f t="shared" si="155"/>
        <v>33974.428571428572</v>
      </c>
      <c r="X632" s="65">
        <f t="shared" si="156"/>
        <v>1432.1428571428571</v>
      </c>
      <c r="Y632" s="65">
        <f t="shared" si="157"/>
        <v>41.571428571428569</v>
      </c>
    </row>
    <row r="633" spans="1:25" x14ac:dyDescent="0.3">
      <c r="A633" s="115">
        <v>44483</v>
      </c>
      <c r="B633" s="65">
        <f t="shared" si="164"/>
        <v>7837531</v>
      </c>
      <c r="C633" s="225">
        <v>25339</v>
      </c>
      <c r="D633" s="228">
        <v>1522</v>
      </c>
      <c r="E633" s="226">
        <v>270</v>
      </c>
      <c r="F633" s="227">
        <v>5444</v>
      </c>
      <c r="G633" s="65">
        <f t="shared" si="162"/>
        <v>1241978</v>
      </c>
      <c r="H633" s="228">
        <v>11937</v>
      </c>
      <c r="I633" s="228">
        <v>278</v>
      </c>
      <c r="J633" s="129"/>
      <c r="K633" s="129"/>
      <c r="L633" s="228">
        <v>112856</v>
      </c>
      <c r="M633" s="228">
        <v>1740</v>
      </c>
      <c r="N633" s="27">
        <v>50166</v>
      </c>
      <c r="O633" s="27">
        <v>72</v>
      </c>
      <c r="P633" s="221">
        <f t="shared" si="165"/>
        <v>62690</v>
      </c>
      <c r="Q633" s="221">
        <f t="shared" si="165"/>
        <v>1668</v>
      </c>
      <c r="R633" s="65">
        <f t="shared" si="161"/>
        <v>1.8622309310434255E-2</v>
      </c>
      <c r="S633" s="221">
        <f t="shared" si="152"/>
        <v>1.2815395281413474E-3</v>
      </c>
      <c r="T633" s="65">
        <f t="shared" si="153"/>
        <v>3.1630906563531312E-2</v>
      </c>
      <c r="U633" s="65">
        <f t="shared" si="160"/>
        <v>79321.142857142855</v>
      </c>
      <c r="V633" s="65">
        <f t="shared" si="154"/>
        <v>45321.857142857145</v>
      </c>
      <c r="W633" s="65">
        <f t="shared" si="155"/>
        <v>33999.285714285717</v>
      </c>
      <c r="X633" s="65">
        <f t="shared" si="156"/>
        <v>1433.5714285714287</v>
      </c>
      <c r="Y633" s="65">
        <f t="shared" si="157"/>
        <v>43.571428571428569</v>
      </c>
    </row>
    <row r="634" spans="1:25" x14ac:dyDescent="0.3">
      <c r="A634" s="115">
        <v>44484</v>
      </c>
      <c r="B634" s="65">
        <f t="shared" si="164"/>
        <v>7859462</v>
      </c>
      <c r="C634" s="225">
        <v>21931</v>
      </c>
      <c r="D634" s="228">
        <v>1368</v>
      </c>
      <c r="E634" s="226">
        <v>242</v>
      </c>
      <c r="F634" s="227">
        <v>5319</v>
      </c>
      <c r="G634" s="65">
        <f t="shared" si="162"/>
        <v>1247297</v>
      </c>
      <c r="H634" s="228">
        <v>10841</v>
      </c>
      <c r="I634" s="228">
        <v>248</v>
      </c>
      <c r="J634" s="129"/>
      <c r="K634" s="129"/>
      <c r="L634" s="228">
        <v>81575</v>
      </c>
      <c r="M634" s="228">
        <v>1560</v>
      </c>
      <c r="N634" s="27">
        <v>37278</v>
      </c>
      <c r="O634" s="27">
        <v>32</v>
      </c>
      <c r="P634" s="221">
        <f t="shared" si="165"/>
        <v>44297</v>
      </c>
      <c r="Q634" s="221">
        <f t="shared" si="165"/>
        <v>1528</v>
      </c>
      <c r="R634" s="65">
        <f t="shared" si="161"/>
        <v>1.8299767968166233E-2</v>
      </c>
      <c r="S634" s="221">
        <f t="shared" si="152"/>
        <v>1.2499534371650063E-3</v>
      </c>
      <c r="T634" s="65">
        <f t="shared" si="153"/>
        <v>3.1262094985163483E-2</v>
      </c>
      <c r="U634" s="65">
        <f t="shared" si="160"/>
        <v>79915.142857142855</v>
      </c>
      <c r="V634" s="65">
        <f t="shared" si="154"/>
        <v>45399.571428571428</v>
      </c>
      <c r="W634" s="65">
        <f t="shared" si="155"/>
        <v>34515.571428571428</v>
      </c>
      <c r="X634" s="65">
        <f t="shared" si="156"/>
        <v>1419.2857142857142</v>
      </c>
      <c r="Y634" s="65">
        <f t="shared" si="157"/>
        <v>43.142857142857146</v>
      </c>
    </row>
    <row r="635" spans="1:25" x14ac:dyDescent="0.3">
      <c r="A635" s="115">
        <v>44485</v>
      </c>
      <c r="B635" s="65">
        <f t="shared" si="164"/>
        <v>7871827</v>
      </c>
      <c r="C635" s="225">
        <v>12365</v>
      </c>
      <c r="D635" s="228">
        <v>840</v>
      </c>
      <c r="E635" s="226">
        <v>102</v>
      </c>
      <c r="F635" s="227">
        <v>2533</v>
      </c>
      <c r="G635" s="65">
        <f t="shared" si="162"/>
        <v>1249830</v>
      </c>
      <c r="H635" s="228">
        <v>4488</v>
      </c>
      <c r="I635" s="228">
        <v>107</v>
      </c>
      <c r="J635" s="129"/>
      <c r="K635" s="129"/>
      <c r="L635" s="228">
        <v>27675</v>
      </c>
      <c r="M635" s="228">
        <v>978</v>
      </c>
      <c r="N635" s="27">
        <v>6423</v>
      </c>
      <c r="O635" s="27">
        <v>12</v>
      </c>
      <c r="P635" s="221">
        <f t="shared" si="165"/>
        <v>21252</v>
      </c>
      <c r="Q635" s="221">
        <f t="shared" si="165"/>
        <v>966</v>
      </c>
      <c r="R635" s="65">
        <f t="shared" si="161"/>
        <v>1.8359277992271095E-2</v>
      </c>
      <c r="S635" s="221">
        <f t="shared" si="152"/>
        <v>1.2423642067029882E-3</v>
      </c>
      <c r="T635" s="65">
        <f t="shared" si="153"/>
        <v>3.1423558060339529E-2</v>
      </c>
      <c r="U635" s="65">
        <f t="shared" si="160"/>
        <v>79959.571428571435</v>
      </c>
      <c r="V635" s="65">
        <f t="shared" si="154"/>
        <v>45348.142857142855</v>
      </c>
      <c r="W635" s="65">
        <f t="shared" si="155"/>
        <v>34611.428571428572</v>
      </c>
      <c r="X635" s="65">
        <f t="shared" si="156"/>
        <v>1425</v>
      </c>
      <c r="Y635" s="65">
        <f t="shared" si="157"/>
        <v>43</v>
      </c>
    </row>
    <row r="636" spans="1:25" x14ac:dyDescent="0.3">
      <c r="A636" s="115">
        <v>44486</v>
      </c>
      <c r="B636" s="65">
        <f t="shared" si="164"/>
        <v>7883084</v>
      </c>
      <c r="C636" s="225">
        <v>11257</v>
      </c>
      <c r="D636" s="228">
        <v>758</v>
      </c>
      <c r="E636" s="226">
        <v>106</v>
      </c>
      <c r="F636" s="227">
        <v>2610</v>
      </c>
      <c r="G636" s="65">
        <f t="shared" si="162"/>
        <v>1252440</v>
      </c>
      <c r="H636" s="228">
        <v>4258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5"/>
        <v>19866</v>
      </c>
      <c r="Q636" s="221">
        <f t="shared" si="165"/>
        <v>846</v>
      </c>
      <c r="R636" s="65">
        <f t="shared" si="161"/>
        <v>1.8202037799975722E-2</v>
      </c>
      <c r="S636" s="221">
        <f t="shared" si="152"/>
        <v>1.2323365100230035E-3</v>
      </c>
      <c r="T636" s="65">
        <f t="shared" si="153"/>
        <v>3.1243291705074942E-2</v>
      </c>
      <c r="U636" s="65">
        <f t="shared" si="160"/>
        <v>80030.28571428571</v>
      </c>
      <c r="V636" s="65">
        <f t="shared" si="154"/>
        <v>45253.142857142855</v>
      </c>
      <c r="W636" s="65">
        <f t="shared" si="155"/>
        <v>34777.142857142855</v>
      </c>
      <c r="X636" s="65">
        <f t="shared" si="156"/>
        <v>1413.8571428571429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909903</v>
      </c>
      <c r="C637" s="225">
        <v>26819</v>
      </c>
      <c r="D637" s="228">
        <v>1562</v>
      </c>
      <c r="E637" s="226">
        <v>231</v>
      </c>
      <c r="F637" s="227">
        <v>6479</v>
      </c>
      <c r="G637" s="65">
        <f t="shared" si="162"/>
        <v>1258919</v>
      </c>
      <c r="H637" s="228">
        <v>13216</v>
      </c>
      <c r="I637" s="228">
        <v>236</v>
      </c>
      <c r="J637" s="129"/>
      <c r="K637" s="129"/>
      <c r="L637" s="228">
        <v>113850</v>
      </c>
      <c r="M637" s="228">
        <v>1769</v>
      </c>
      <c r="N637" s="27">
        <v>51392</v>
      </c>
      <c r="O637" s="27">
        <v>71</v>
      </c>
      <c r="P637" s="221">
        <f t="shared" si="165"/>
        <v>62458</v>
      </c>
      <c r="Q637" s="221">
        <f t="shared" si="165"/>
        <v>1698</v>
      </c>
      <c r="R637" s="65">
        <f t="shared" si="161"/>
        <v>1.7286444295065491E-2</v>
      </c>
      <c r="S637" s="221">
        <f t="shared" si="152"/>
        <v>1.2593266606005459E-3</v>
      </c>
      <c r="T637" s="65">
        <f t="shared" si="153"/>
        <v>3.0308317413753335E-2</v>
      </c>
      <c r="U637" s="65">
        <f t="shared" si="160"/>
        <v>87558.28571428571</v>
      </c>
      <c r="V637" s="65">
        <f t="shared" si="154"/>
        <v>48308.285714285717</v>
      </c>
      <c r="W637" s="65">
        <f t="shared" si="155"/>
        <v>39250</v>
      </c>
      <c r="X637" s="65">
        <f t="shared" si="156"/>
        <v>1464.1428571428571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34991</v>
      </c>
      <c r="C638" s="225">
        <v>25088</v>
      </c>
      <c r="D638" s="228">
        <v>1285</v>
      </c>
      <c r="E638" s="226">
        <v>182</v>
      </c>
      <c r="F638" s="227">
        <v>5670</v>
      </c>
      <c r="G638" s="65">
        <f t="shared" si="162"/>
        <v>1264589</v>
      </c>
      <c r="H638" s="228">
        <v>12729</v>
      </c>
      <c r="I638" s="228">
        <v>187</v>
      </c>
      <c r="J638" s="129"/>
      <c r="K638" s="129"/>
      <c r="L638" s="228">
        <v>107435</v>
      </c>
      <c r="M638" s="228">
        <v>1438</v>
      </c>
      <c r="N638" s="27">
        <v>50921</v>
      </c>
      <c r="O638" s="27">
        <v>56</v>
      </c>
      <c r="P638" s="221">
        <f t="shared" si="165"/>
        <v>56514</v>
      </c>
      <c r="Q638" s="221">
        <f t="shared" si="165"/>
        <v>1382</v>
      </c>
      <c r="R638" s="65">
        <f t="shared" si="161"/>
        <v>1.7228553879751588E-2</v>
      </c>
      <c r="S638" s="221">
        <f t="shared" si="152"/>
        <v>1.2609810432516499E-3</v>
      </c>
      <c r="T638" s="65">
        <f t="shared" si="153"/>
        <v>3.0109210619599962E-2</v>
      </c>
      <c r="U638" s="65">
        <f t="shared" si="160"/>
        <v>83731.428571428565</v>
      </c>
      <c r="V638" s="65">
        <f t="shared" si="154"/>
        <v>46345.571428571428</v>
      </c>
      <c r="W638" s="65">
        <f t="shared" si="155"/>
        <v>37385.857142857145</v>
      </c>
      <c r="X638" s="65">
        <f t="shared" si="156"/>
        <v>1395.4285714285713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58290</v>
      </c>
      <c r="C639" s="225">
        <v>23299</v>
      </c>
      <c r="D639" s="228">
        <v>1266</v>
      </c>
      <c r="E639" s="226">
        <v>206</v>
      </c>
      <c r="F639" s="227">
        <v>5458</v>
      </c>
      <c r="G639" s="65">
        <f t="shared" si="162"/>
        <v>1270047</v>
      </c>
      <c r="H639" s="228">
        <v>12389</v>
      </c>
      <c r="I639" s="228">
        <v>209</v>
      </c>
      <c r="J639" s="129"/>
      <c r="K639" s="129"/>
      <c r="L639" s="228">
        <v>96831</v>
      </c>
      <c r="M639" s="228">
        <v>1413</v>
      </c>
      <c r="N639" s="27">
        <v>45087</v>
      </c>
      <c r="O639" s="27">
        <v>49</v>
      </c>
      <c r="P639" s="221">
        <f t="shared" si="165"/>
        <v>51744</v>
      </c>
      <c r="Q639" s="221">
        <f t="shared" si="165"/>
        <v>1364</v>
      </c>
      <c r="R639" s="65">
        <f t="shared" si="161"/>
        <v>1.7129056338646642E-2</v>
      </c>
      <c r="S639" s="221">
        <f t="shared" si="152"/>
        <v>1.1975856672947337E-3</v>
      </c>
      <c r="T639" s="65">
        <f t="shared" si="153"/>
        <v>2.9646729669626531E-2</v>
      </c>
      <c r="U639" s="65">
        <f t="shared" si="160"/>
        <v>81332.142857142855</v>
      </c>
      <c r="V639" s="65">
        <f t="shared" si="154"/>
        <v>45545.857142857145</v>
      </c>
      <c r="W639" s="65">
        <f t="shared" si="155"/>
        <v>35786.285714285717</v>
      </c>
      <c r="X639" s="65">
        <f t="shared" si="156"/>
        <v>1350.2857142857142</v>
      </c>
      <c r="Y639" s="65">
        <f t="shared" si="157"/>
        <v>42.857142857142854</v>
      </c>
    </row>
    <row r="640" spans="1:25" x14ac:dyDescent="0.3">
      <c r="A640" s="115">
        <v>44490</v>
      </c>
      <c r="B640" s="65">
        <f t="shared" si="164"/>
        <v>7980506</v>
      </c>
      <c r="C640" s="225">
        <v>22216</v>
      </c>
      <c r="D640" s="228">
        <v>1259</v>
      </c>
      <c r="E640" s="226">
        <v>220</v>
      </c>
      <c r="F640" s="227">
        <v>5341</v>
      </c>
      <c r="G640" s="65">
        <f t="shared" si="162"/>
        <v>1275388</v>
      </c>
      <c r="H640" s="228">
        <v>11902</v>
      </c>
      <c r="I640" s="228">
        <v>223</v>
      </c>
      <c r="J640" s="129"/>
      <c r="K640" s="129"/>
      <c r="L640" s="228">
        <v>101089</v>
      </c>
      <c r="M640" s="228">
        <v>1446</v>
      </c>
      <c r="N640" s="27">
        <v>42784</v>
      </c>
      <c r="O640" s="27">
        <v>58</v>
      </c>
      <c r="P640" s="223">
        <f t="shared" si="165"/>
        <v>58305</v>
      </c>
      <c r="Q640" s="223">
        <f t="shared" si="165"/>
        <v>1388</v>
      </c>
      <c r="R640" s="65">
        <f t="shared" si="161"/>
        <v>1.6963257634183351E-2</v>
      </c>
      <c r="S640" s="223">
        <f t="shared" si="152"/>
        <v>1.1763641299429915E-3</v>
      </c>
      <c r="T640" s="65">
        <f t="shared" si="153"/>
        <v>2.916968794921701E-2</v>
      </c>
      <c r="U640" s="65">
        <f t="shared" si="160"/>
        <v>79651.142857142855</v>
      </c>
      <c r="V640" s="65">
        <f t="shared" si="154"/>
        <v>44919.428571428572</v>
      </c>
      <c r="W640" s="65">
        <f t="shared" si="155"/>
        <v>34731.71428571428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">
      <c r="A641" s="115">
        <v>44491</v>
      </c>
      <c r="B641" s="65">
        <f t="shared" si="164"/>
        <v>8000189</v>
      </c>
      <c r="C641" s="225">
        <v>19683</v>
      </c>
      <c r="D641" s="228">
        <v>1273</v>
      </c>
      <c r="E641" s="226">
        <v>195</v>
      </c>
      <c r="F641" s="227">
        <v>4721</v>
      </c>
      <c r="G641" s="65">
        <f t="shared" si="162"/>
        <v>1280109</v>
      </c>
      <c r="H641" s="228">
        <v>11049</v>
      </c>
      <c r="I641" s="228">
        <v>197</v>
      </c>
      <c r="J641" s="129"/>
      <c r="K641" s="129"/>
      <c r="L641" s="228">
        <v>75702</v>
      </c>
      <c r="M641" s="228">
        <v>1449</v>
      </c>
      <c r="N641" s="27">
        <v>34883</v>
      </c>
      <c r="O641" s="27">
        <v>40</v>
      </c>
      <c r="P641" s="223">
        <f t="shared" ref="P641:Q656" si="166">L641-N641</f>
        <v>40819</v>
      </c>
      <c r="Q641" s="223">
        <f t="shared" si="166"/>
        <v>1409</v>
      </c>
      <c r="R641" s="65">
        <f t="shared" si="161"/>
        <v>1.69426393684802E-2</v>
      </c>
      <c r="S641" s="223">
        <f t="shared" si="152"/>
        <v>1.2213004773041661E-3</v>
      </c>
      <c r="T641" s="65">
        <f t="shared" si="153"/>
        <v>2.9113256452639905E-2</v>
      </c>
      <c r="U641" s="65">
        <f t="shared" si="160"/>
        <v>78812.142857142855</v>
      </c>
      <c r="V641" s="65">
        <f t="shared" si="154"/>
        <v>44422.571428571428</v>
      </c>
      <c r="W641" s="65">
        <f t="shared" si="155"/>
        <v>34389.571428571428</v>
      </c>
      <c r="X641" s="65">
        <f t="shared" si="156"/>
        <v>1293.2857142857142</v>
      </c>
      <c r="Y641" s="65">
        <f t="shared" si="157"/>
        <v>42</v>
      </c>
    </row>
    <row r="642" spans="1:25" x14ac:dyDescent="0.3">
      <c r="A642" s="115">
        <v>44492</v>
      </c>
      <c r="B642" s="65">
        <f t="shared" si="164"/>
        <v>8011938</v>
      </c>
      <c r="C642" s="225">
        <v>11749</v>
      </c>
      <c r="D642" s="228">
        <v>797</v>
      </c>
      <c r="E642" s="226">
        <v>113</v>
      </c>
      <c r="F642" s="227">
        <v>2196</v>
      </c>
      <c r="G642" s="65">
        <f t="shared" si="162"/>
        <v>1282305</v>
      </c>
      <c r="H642" s="228">
        <v>4078</v>
      </c>
      <c r="I642" s="228">
        <v>116</v>
      </c>
      <c r="J642" s="129"/>
      <c r="K642" s="129"/>
      <c r="L642" s="228">
        <v>26378</v>
      </c>
      <c r="M642" s="228">
        <v>919</v>
      </c>
      <c r="N642" s="27">
        <v>6035</v>
      </c>
      <c r="O642" s="27">
        <v>13</v>
      </c>
      <c r="P642" s="223">
        <f t="shared" si="166"/>
        <v>20343</v>
      </c>
      <c r="Q642" s="223">
        <f t="shared" si="166"/>
        <v>906</v>
      </c>
      <c r="R642" s="65">
        <f t="shared" si="161"/>
        <v>1.6875367922265749E-2</v>
      </c>
      <c r="S642" s="223">
        <f t="shared" si="152"/>
        <v>1.2274329176704571E-3</v>
      </c>
      <c r="T642" s="65">
        <f t="shared" si="153"/>
        <v>2.9005092743405073E-2</v>
      </c>
      <c r="U642" s="65">
        <f t="shared" si="160"/>
        <v>78626.857142857145</v>
      </c>
      <c r="V642" s="65">
        <f t="shared" si="154"/>
        <v>44292.714285714283</v>
      </c>
      <c r="W642" s="65">
        <f t="shared" si="155"/>
        <v>34334.142857142855</v>
      </c>
      <c r="X642" s="65">
        <f t="shared" si="156"/>
        <v>1284.7142857142858</v>
      </c>
      <c r="Y642" s="65">
        <f t="shared" si="157"/>
        <v>42.142857142857146</v>
      </c>
    </row>
    <row r="643" spans="1:25" x14ac:dyDescent="0.3">
      <c r="A643" s="115">
        <v>44493</v>
      </c>
      <c r="B643" s="65">
        <f t="shared" si="164"/>
        <v>8021931</v>
      </c>
      <c r="C643" s="225">
        <v>9993</v>
      </c>
      <c r="D643" s="228">
        <v>700</v>
      </c>
      <c r="E643" s="226">
        <v>113</v>
      </c>
      <c r="F643" s="227">
        <v>2247</v>
      </c>
      <c r="G643" s="65">
        <f t="shared" si="162"/>
        <v>1284552</v>
      </c>
      <c r="H643" s="228">
        <v>4033</v>
      </c>
      <c r="I643" s="228">
        <v>115</v>
      </c>
      <c r="J643" s="129"/>
      <c r="K643" s="129"/>
      <c r="L643" s="228">
        <v>27938</v>
      </c>
      <c r="M643" s="228">
        <v>788</v>
      </c>
      <c r="N643" s="27">
        <v>9689</v>
      </c>
      <c r="O643" s="27">
        <v>10</v>
      </c>
      <c r="P643" s="223">
        <f t="shared" si="166"/>
        <v>18249</v>
      </c>
      <c r="Q643" s="223">
        <f t="shared" si="166"/>
        <v>778</v>
      </c>
      <c r="R643" s="65">
        <f t="shared" si="161"/>
        <v>1.6790993822181518E-2</v>
      </c>
      <c r="S643" s="223">
        <f t="shared" si="152"/>
        <v>1.2334348044569772E-3</v>
      </c>
      <c r="T643" s="65">
        <f t="shared" si="153"/>
        <v>2.8936686206359911E-2</v>
      </c>
      <c r="U643" s="65">
        <f t="shared" si="160"/>
        <v>78460.428571428565</v>
      </c>
      <c r="V643" s="65">
        <f t="shared" si="154"/>
        <v>44061.714285714283</v>
      </c>
      <c r="W643" s="65">
        <f t="shared" si="155"/>
        <v>34398.714285714283</v>
      </c>
      <c r="X643" s="65">
        <f t="shared" si="156"/>
        <v>1275</v>
      </c>
      <c r="Y643" s="65">
        <f t="shared" si="157"/>
        <v>42.428571428571431</v>
      </c>
    </row>
    <row r="644" spans="1:25" x14ac:dyDescent="0.3">
      <c r="A644" s="115">
        <v>44494</v>
      </c>
      <c r="B644" s="65">
        <f t="shared" si="164"/>
        <v>8046700</v>
      </c>
      <c r="C644" s="225">
        <v>24769</v>
      </c>
      <c r="D644" s="228">
        <v>1549</v>
      </c>
      <c r="E644" s="226">
        <v>259</v>
      </c>
      <c r="F644" s="227">
        <v>5549</v>
      </c>
      <c r="G644" s="65">
        <f t="shared" si="162"/>
        <v>1290101</v>
      </c>
      <c r="H644" s="228">
        <v>12580</v>
      </c>
      <c r="I644" s="228">
        <v>261</v>
      </c>
      <c r="J644" s="129"/>
      <c r="K644" s="129"/>
      <c r="L644" s="228">
        <v>112906</v>
      </c>
      <c r="M644" s="228">
        <v>1723</v>
      </c>
      <c r="N644" s="27">
        <v>51802</v>
      </c>
      <c r="O644" s="27">
        <v>72</v>
      </c>
      <c r="P644" s="223">
        <f t="shared" si="166"/>
        <v>61104</v>
      </c>
      <c r="Q644" s="223">
        <f t="shared" si="166"/>
        <v>1651</v>
      </c>
      <c r="R644" s="65">
        <f t="shared" si="161"/>
        <v>1.6736004844249006E-2</v>
      </c>
      <c r="S644" s="223">
        <f t="shared" si="152"/>
        <v>1.2354840983246338E-3</v>
      </c>
      <c r="T644" s="65">
        <f t="shared" si="153"/>
        <v>2.8911221253232079E-2</v>
      </c>
      <c r="U644" s="65">
        <f t="shared" si="160"/>
        <v>78325.571428571435</v>
      </c>
      <c r="V644" s="65">
        <f t="shared" si="154"/>
        <v>43868.285714285717</v>
      </c>
      <c r="W644" s="65">
        <f t="shared" si="155"/>
        <v>34457.285714285717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68272</v>
      </c>
      <c r="C645" s="225">
        <v>21572</v>
      </c>
      <c r="D645" s="228">
        <v>1167</v>
      </c>
      <c r="E645" s="226">
        <v>205</v>
      </c>
      <c r="F645" s="227">
        <v>5173</v>
      </c>
      <c r="G645" s="65">
        <f t="shared" si="162"/>
        <v>1295274</v>
      </c>
      <c r="H645" s="228">
        <v>11217</v>
      </c>
      <c r="I645" s="228">
        <v>213</v>
      </c>
      <c r="J645" s="129"/>
      <c r="K645" s="129"/>
      <c r="L645" s="228">
        <v>99411</v>
      </c>
      <c r="M645" s="228">
        <v>1299</v>
      </c>
      <c r="N645" s="27">
        <v>49067</v>
      </c>
      <c r="O645" s="27">
        <v>60</v>
      </c>
      <c r="P645" s="223">
        <f t="shared" si="166"/>
        <v>50344</v>
      </c>
      <c r="Q645" s="223">
        <f t="shared" si="166"/>
        <v>1239</v>
      </c>
      <c r="R645" s="65">
        <f t="shared" si="161"/>
        <v>1.67272861889293E-2</v>
      </c>
      <c r="S645" s="223">
        <f t="shared" si="152"/>
        <v>1.2617663893844501E-3</v>
      </c>
      <c r="T645" s="65">
        <f t="shared" si="153"/>
        <v>2.9028806146729234E-2</v>
      </c>
      <c r="U645" s="65">
        <f t="shared" si="160"/>
        <v>77179.28571428571</v>
      </c>
      <c r="V645" s="65">
        <f t="shared" si="154"/>
        <v>42986.857142857145</v>
      </c>
      <c r="W645" s="65">
        <f t="shared" si="155"/>
        <v>34192.428571428572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87326</v>
      </c>
      <c r="C646" s="225">
        <v>19054</v>
      </c>
      <c r="D646" s="228">
        <v>1154</v>
      </c>
      <c r="E646" s="226">
        <v>196</v>
      </c>
      <c r="F646" s="227">
        <v>4810</v>
      </c>
      <c r="G646" s="65">
        <f t="shared" si="162"/>
        <v>1300084</v>
      </c>
      <c r="H646" s="228">
        <v>10475</v>
      </c>
      <c r="I646" s="228">
        <v>202</v>
      </c>
      <c r="J646" s="129"/>
      <c r="K646" s="129"/>
      <c r="L646" s="228">
        <v>86446</v>
      </c>
      <c r="M646" s="228">
        <v>1320</v>
      </c>
      <c r="N646" s="27">
        <v>43291</v>
      </c>
      <c r="O646" s="27">
        <v>42</v>
      </c>
      <c r="P646" s="223">
        <f t="shared" si="166"/>
        <v>43155</v>
      </c>
      <c r="Q646" s="223">
        <f t="shared" si="166"/>
        <v>1278</v>
      </c>
      <c r="R646" s="65">
        <f t="shared" si="161"/>
        <v>1.6879611980297055E-2</v>
      </c>
      <c r="S646" s="223">
        <f t="shared" si="152"/>
        <v>1.2418385946596732E-3</v>
      </c>
      <c r="T646" s="65">
        <f t="shared" si="153"/>
        <v>2.958753963991393E-2</v>
      </c>
      <c r="U646" s="65">
        <f t="shared" si="160"/>
        <v>75695.71428571429</v>
      </c>
      <c r="V646" s="65">
        <f t="shared" si="154"/>
        <v>41759.857142857145</v>
      </c>
      <c r="W646" s="65">
        <f t="shared" si="155"/>
        <v>33935.857142857145</v>
      </c>
      <c r="X646" s="65">
        <f t="shared" si="156"/>
        <v>1235.5714285714287</v>
      </c>
      <c r="Y646" s="65">
        <f t="shared" si="157"/>
        <v>42.142857142857146</v>
      </c>
    </row>
    <row r="647" spans="1:25" x14ac:dyDescent="0.3">
      <c r="A647" s="115">
        <v>44497</v>
      </c>
      <c r="B647" s="65">
        <f t="shared" si="164"/>
        <v>8107933</v>
      </c>
      <c r="C647" s="225">
        <v>20607</v>
      </c>
      <c r="D647" s="228">
        <v>1390</v>
      </c>
      <c r="E647" s="226">
        <v>230</v>
      </c>
      <c r="F647" s="227">
        <v>4837</v>
      </c>
      <c r="G647" s="65">
        <f t="shared" si="162"/>
        <v>1304921</v>
      </c>
      <c r="H647" s="228">
        <v>10919</v>
      </c>
      <c r="I647" s="228">
        <v>236</v>
      </c>
      <c r="J647" s="129"/>
      <c r="K647" s="129"/>
      <c r="L647" s="228">
        <v>103785</v>
      </c>
      <c r="M647" s="228">
        <v>1576</v>
      </c>
      <c r="N647" s="27">
        <v>47588</v>
      </c>
      <c r="O647" s="27">
        <v>53</v>
      </c>
      <c r="P647" s="228">
        <f t="shared" si="166"/>
        <v>56197</v>
      </c>
      <c r="Q647" s="228">
        <f t="shared" si="166"/>
        <v>1523</v>
      </c>
      <c r="R647" s="65">
        <f t="shared" si="161"/>
        <v>1.7038263802045192E-2</v>
      </c>
      <c r="S647" s="228">
        <f t="shared" si="152"/>
        <v>1.1965917765261703E-3</v>
      </c>
      <c r="T647" s="65">
        <f t="shared" si="153"/>
        <v>3.0267632860229283E-2</v>
      </c>
      <c r="U647" s="65">
        <f t="shared" si="160"/>
        <v>76080.857142857145</v>
      </c>
      <c r="V647" s="65">
        <f t="shared" si="154"/>
        <v>41458.714285714283</v>
      </c>
      <c r="W647" s="65">
        <f t="shared" si="155"/>
        <v>34622.142857142855</v>
      </c>
      <c r="X647" s="65">
        <f t="shared" si="156"/>
        <v>1254.8571428571429</v>
      </c>
      <c r="Y647" s="65">
        <f t="shared" si="157"/>
        <v>41.428571428571431</v>
      </c>
    </row>
    <row r="648" spans="1:25" x14ac:dyDescent="0.3">
      <c r="A648" s="115">
        <v>44498</v>
      </c>
      <c r="B648" s="65">
        <f t="shared" si="164"/>
        <v>8125995</v>
      </c>
      <c r="C648" s="225">
        <v>18062</v>
      </c>
      <c r="D648" s="228">
        <v>1234</v>
      </c>
      <c r="E648" s="226">
        <v>165</v>
      </c>
      <c r="F648" s="227">
        <v>4200</v>
      </c>
      <c r="G648" s="65">
        <f t="shared" si="162"/>
        <v>1309121</v>
      </c>
      <c r="H648" s="228">
        <v>10569</v>
      </c>
      <c r="I648" s="228">
        <v>172</v>
      </c>
      <c r="J648" s="129"/>
      <c r="K648" s="129"/>
      <c r="L648" s="228">
        <v>73424</v>
      </c>
      <c r="M648" s="228">
        <v>1459</v>
      </c>
      <c r="N648" s="27">
        <v>34016</v>
      </c>
      <c r="O648" s="27">
        <v>28</v>
      </c>
      <c r="P648" s="228">
        <f t="shared" si="166"/>
        <v>39408</v>
      </c>
      <c r="Q648" s="228">
        <f t="shared" si="166"/>
        <v>1431</v>
      </c>
      <c r="R648" s="65">
        <f t="shared" si="161"/>
        <v>1.7130314093473736E-2</v>
      </c>
      <c r="S648" s="228">
        <f t="shared" si="152"/>
        <v>1.1511959186377792E-3</v>
      </c>
      <c r="T648" s="65">
        <f t="shared" si="153"/>
        <v>3.0491689750692521E-2</v>
      </c>
      <c r="U648" s="65">
        <f t="shared" si="160"/>
        <v>75755.428571428565</v>
      </c>
      <c r="V648" s="65">
        <f t="shared" si="154"/>
        <v>41257.142857142855</v>
      </c>
      <c r="W648" s="65">
        <f t="shared" si="155"/>
        <v>34498.285714285717</v>
      </c>
      <c r="X648" s="65">
        <f t="shared" si="156"/>
        <v>1258</v>
      </c>
      <c r="Y648" s="65">
        <f t="shared" si="157"/>
        <v>39.714285714285715</v>
      </c>
    </row>
    <row r="649" spans="1:25" x14ac:dyDescent="0.3">
      <c r="A649" s="115">
        <v>44499</v>
      </c>
      <c r="B649" s="65">
        <f t="shared" si="164"/>
        <v>8136884</v>
      </c>
      <c r="C649" s="225">
        <v>10889</v>
      </c>
      <c r="D649" s="228">
        <v>762</v>
      </c>
      <c r="E649" s="226">
        <v>129</v>
      </c>
      <c r="F649" s="227">
        <v>2128</v>
      </c>
      <c r="G649" s="65">
        <f t="shared" si="162"/>
        <v>1311249</v>
      </c>
      <c r="H649" s="228">
        <v>4345</v>
      </c>
      <c r="I649" s="228">
        <v>133</v>
      </c>
      <c r="J649" s="129"/>
      <c r="K649" s="129"/>
      <c r="L649" s="228">
        <v>24396</v>
      </c>
      <c r="M649" s="228">
        <v>901</v>
      </c>
      <c r="N649" s="27">
        <v>5068</v>
      </c>
      <c r="O649" s="27">
        <v>7</v>
      </c>
      <c r="P649" s="228">
        <f t="shared" si="166"/>
        <v>19328</v>
      </c>
      <c r="Q649" s="228">
        <f t="shared" si="166"/>
        <v>894</v>
      </c>
      <c r="R649" s="65">
        <f t="shared" si="161"/>
        <v>1.7160509250320838E-2</v>
      </c>
      <c r="S649" s="228">
        <f t="shared" si="152"/>
        <v>1.1308783848395774E-3</v>
      </c>
      <c r="T649" s="65">
        <f t="shared" si="153"/>
        <v>3.0557534270375455E-2</v>
      </c>
      <c r="U649" s="65">
        <f t="shared" si="160"/>
        <v>75472.28571428571</v>
      </c>
      <c r="V649" s="65">
        <f t="shared" si="154"/>
        <v>41112.142857142855</v>
      </c>
      <c r="W649" s="65">
        <f t="shared" si="155"/>
        <v>34360.142857142855</v>
      </c>
      <c r="X649" s="65">
        <f t="shared" si="156"/>
        <v>1256.2857142857142</v>
      </c>
      <c r="Y649" s="65">
        <f t="shared" si="157"/>
        <v>38.857142857142854</v>
      </c>
    </row>
    <row r="650" spans="1:25" x14ac:dyDescent="0.3">
      <c r="A650" s="115">
        <v>44500</v>
      </c>
      <c r="B650" s="65">
        <f t="shared" si="164"/>
        <v>8146943</v>
      </c>
      <c r="C650" s="225">
        <v>10059</v>
      </c>
      <c r="D650" s="228">
        <v>795</v>
      </c>
      <c r="E650" s="226">
        <v>124</v>
      </c>
      <c r="F650" s="227">
        <v>2140</v>
      </c>
      <c r="G650" s="65">
        <f t="shared" si="162"/>
        <v>1313389</v>
      </c>
      <c r="H650" s="228">
        <v>3673</v>
      </c>
      <c r="I650" s="228">
        <v>125</v>
      </c>
      <c r="J650" s="129"/>
      <c r="K650" s="129"/>
      <c r="L650" s="228">
        <v>28131</v>
      </c>
      <c r="M650" s="228">
        <v>917</v>
      </c>
      <c r="N650" s="27">
        <v>9412</v>
      </c>
      <c r="O650" s="27">
        <v>9</v>
      </c>
      <c r="P650" s="228">
        <f t="shared" si="166"/>
        <v>18719</v>
      </c>
      <c r="Q650" s="228">
        <f t="shared" si="166"/>
        <v>908</v>
      </c>
      <c r="R650" s="65">
        <f t="shared" si="161"/>
        <v>1.7398329987379352E-2</v>
      </c>
      <c r="S650" s="228">
        <f t="shared" si="152"/>
        <v>1.1280198464894025E-3</v>
      </c>
      <c r="T650" s="65">
        <f t="shared" si="153"/>
        <v>3.0958699762363186E-2</v>
      </c>
      <c r="U650" s="65">
        <f t="shared" si="160"/>
        <v>75499.857142857145</v>
      </c>
      <c r="V650" s="65">
        <f t="shared" si="154"/>
        <v>41179.285714285717</v>
      </c>
      <c r="W650" s="65">
        <f t="shared" si="155"/>
        <v>34320.571428571428</v>
      </c>
      <c r="X650" s="65">
        <f t="shared" si="156"/>
        <v>1274.8571428571429</v>
      </c>
      <c r="Y650" s="65">
        <f t="shared" si="157"/>
        <v>38.714285714285715</v>
      </c>
    </row>
    <row r="651" spans="1:25" x14ac:dyDescent="0.3">
      <c r="A651" s="115">
        <v>44501</v>
      </c>
      <c r="B651" s="65">
        <f t="shared" si="164"/>
        <v>8171091</v>
      </c>
      <c r="C651" s="27">
        <v>24148</v>
      </c>
      <c r="D651" s="228">
        <v>1589</v>
      </c>
      <c r="E651" s="27">
        <v>307</v>
      </c>
      <c r="F651" s="27">
        <v>6100</v>
      </c>
      <c r="G651" s="65">
        <f t="shared" si="162"/>
        <v>1319489</v>
      </c>
      <c r="H651" s="228">
        <v>13063</v>
      </c>
      <c r="I651" s="228">
        <v>310</v>
      </c>
      <c r="J651" s="129"/>
      <c r="K651" s="129"/>
      <c r="L651" s="27">
        <v>113929</v>
      </c>
      <c r="M651" s="30">
        <v>1794</v>
      </c>
      <c r="N651" s="27">
        <v>54064</v>
      </c>
      <c r="O651" s="27">
        <v>89</v>
      </c>
      <c r="P651" s="228">
        <f t="shared" si="166"/>
        <v>59865</v>
      </c>
      <c r="Q651" s="228">
        <f t="shared" si="166"/>
        <v>1705</v>
      </c>
      <c r="R651" s="65">
        <f t="shared" si="161"/>
        <v>1.7498800805254549E-2</v>
      </c>
      <c r="S651" s="228">
        <f t="shared" si="152"/>
        <v>1.1875994820746702E-3</v>
      </c>
      <c r="T651" s="65">
        <f t="shared" si="153"/>
        <v>3.1280486105304234E-2</v>
      </c>
      <c r="U651" s="65">
        <f t="shared" si="160"/>
        <v>75646</v>
      </c>
      <c r="V651" s="65">
        <f t="shared" si="154"/>
        <v>41002.285714285717</v>
      </c>
      <c r="W651" s="65">
        <f t="shared" si="155"/>
        <v>34643.714285714283</v>
      </c>
      <c r="X651" s="65">
        <f t="shared" si="156"/>
        <v>1282.5714285714287</v>
      </c>
      <c r="Y651" s="65">
        <f t="shared" si="157"/>
        <v>41.142857142857146</v>
      </c>
    </row>
    <row r="652" spans="1:25" x14ac:dyDescent="0.3">
      <c r="A652" s="115">
        <v>44502</v>
      </c>
      <c r="B652" s="65">
        <f t="shared" si="164"/>
        <v>8194584</v>
      </c>
      <c r="C652" s="27">
        <v>23493</v>
      </c>
      <c r="D652" s="228">
        <v>1627</v>
      </c>
      <c r="E652" s="27">
        <v>224</v>
      </c>
      <c r="F652" s="27">
        <v>4794</v>
      </c>
      <c r="G652" s="65">
        <f t="shared" si="162"/>
        <v>1324283</v>
      </c>
      <c r="H652" s="228">
        <v>9778</v>
      </c>
      <c r="I652" s="228">
        <v>230</v>
      </c>
      <c r="J652" s="129"/>
      <c r="K652" s="129"/>
      <c r="L652" s="27">
        <v>105286</v>
      </c>
      <c r="M652" s="30">
        <v>1805</v>
      </c>
      <c r="N652" s="27">
        <v>50005</v>
      </c>
      <c r="O652" s="27">
        <v>98</v>
      </c>
      <c r="P652" s="228">
        <f t="shared" si="166"/>
        <v>55281</v>
      </c>
      <c r="Q652" s="228">
        <f t="shared" si="166"/>
        <v>1707</v>
      </c>
      <c r="R652" s="65">
        <f t="shared" si="161"/>
        <v>1.8251876644807499E-2</v>
      </c>
      <c r="S652" s="228">
        <f t="shared" ref="S652:S674" si="167">((SUM(O646:O652))/(SUM(N646:N652)))</f>
        <v>1.3391170043213223E-3</v>
      </c>
      <c r="T652" s="65">
        <f t="shared" ref="T652:T674" si="168">((SUM(Q646:Q652))/(SUM(P646:P652)))</f>
        <v>3.2354522817028768E-2</v>
      </c>
      <c r="U652" s="65">
        <f t="shared" si="160"/>
        <v>76485.28571428571</v>
      </c>
      <c r="V652" s="65">
        <f t="shared" ref="V652:V674" si="169">AVERAGE(P646:P652)</f>
        <v>41707.571428571428</v>
      </c>
      <c r="W652" s="65">
        <f t="shared" ref="W652:W674" si="170">AVERAGE(N646:N652)</f>
        <v>34777.714285714283</v>
      </c>
      <c r="X652" s="65">
        <f t="shared" ref="X652:X674" si="171">AVERAGE(Q646:Q652)</f>
        <v>1349.4285714285713</v>
      </c>
      <c r="Y652" s="65">
        <f t="shared" ref="Y652:Y674" si="172">AVERAGE(O646:O652)</f>
        <v>46.571428571428569</v>
      </c>
    </row>
    <row r="653" spans="1:25" x14ac:dyDescent="0.3">
      <c r="A653" s="115">
        <v>44503</v>
      </c>
      <c r="B653" s="65">
        <f t="shared" si="164"/>
        <v>8216896</v>
      </c>
      <c r="C653" s="27">
        <v>22312</v>
      </c>
      <c r="D653" s="228">
        <v>1699</v>
      </c>
      <c r="E653" s="228">
        <v>329</v>
      </c>
      <c r="F653" s="228">
        <v>6046</v>
      </c>
      <c r="G653" s="65">
        <f t="shared" si="162"/>
        <v>1330329</v>
      </c>
      <c r="H653" s="228">
        <v>12675</v>
      </c>
      <c r="I653" s="228">
        <v>334</v>
      </c>
      <c r="J653" s="129"/>
      <c r="K653" s="129"/>
      <c r="L653" s="27">
        <v>95085</v>
      </c>
      <c r="M653" s="228">
        <v>1850</v>
      </c>
      <c r="N653" s="27">
        <v>45477</v>
      </c>
      <c r="O653" s="27">
        <v>130</v>
      </c>
      <c r="P653" s="228">
        <f t="shared" si="166"/>
        <v>49608</v>
      </c>
      <c r="Q653" s="228">
        <f t="shared" si="166"/>
        <v>1720</v>
      </c>
      <c r="R653" s="65">
        <f t="shared" si="161"/>
        <v>1.8936246866016221E-2</v>
      </c>
      <c r="S653" s="228">
        <f t="shared" si="167"/>
        <v>1.6854618735496478E-3</v>
      </c>
      <c r="T653" s="65">
        <f t="shared" si="168"/>
        <v>3.3136062947795954E-2</v>
      </c>
      <c r="U653" s="65">
        <f t="shared" si="160"/>
        <v>77719.428571428565</v>
      </c>
      <c r="V653" s="65">
        <f t="shared" si="169"/>
        <v>42629.428571428572</v>
      </c>
      <c r="W653" s="65">
        <f t="shared" si="170"/>
        <v>35090</v>
      </c>
      <c r="X653" s="65">
        <f t="shared" si="171"/>
        <v>1412.5714285714287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38994</v>
      </c>
      <c r="C654" s="27">
        <v>22098</v>
      </c>
      <c r="D654" s="27">
        <v>1635</v>
      </c>
      <c r="E654" s="27">
        <v>249</v>
      </c>
      <c r="F654" s="27">
        <v>5234</v>
      </c>
      <c r="G654" s="65">
        <f t="shared" si="162"/>
        <v>1335563</v>
      </c>
      <c r="H654" s="228">
        <v>12477</v>
      </c>
      <c r="I654" s="228">
        <v>253</v>
      </c>
      <c r="J654" s="129"/>
      <c r="K654" s="129"/>
      <c r="L654" s="27">
        <v>105790</v>
      </c>
      <c r="M654" s="228">
        <v>1826</v>
      </c>
      <c r="N654" s="27">
        <v>46661</v>
      </c>
      <c r="O654" s="27">
        <v>104</v>
      </c>
      <c r="P654" s="228">
        <f t="shared" si="166"/>
        <v>59129</v>
      </c>
      <c r="Q654" s="228">
        <f t="shared" si="166"/>
        <v>1722</v>
      </c>
      <c r="R654" s="65">
        <f t="shared" si="161"/>
        <v>1.9324556214643223E-2</v>
      </c>
      <c r="S654" s="228">
        <f t="shared" si="167"/>
        <v>1.9002627675181751E-3</v>
      </c>
      <c r="T654" s="65">
        <f t="shared" si="168"/>
        <v>3.3474039118863201E-2</v>
      </c>
      <c r="U654" s="65">
        <f t="shared" si="160"/>
        <v>78005.857142857145</v>
      </c>
      <c r="V654" s="65">
        <f t="shared" si="169"/>
        <v>43048.285714285717</v>
      </c>
      <c r="W654" s="65">
        <f t="shared" si="170"/>
        <v>34957.571428571428</v>
      </c>
      <c r="X654" s="65">
        <f t="shared" si="171"/>
        <v>1441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58805</v>
      </c>
      <c r="C655" s="27">
        <v>19811</v>
      </c>
      <c r="D655" s="27">
        <v>1626</v>
      </c>
      <c r="E655" s="27">
        <v>234</v>
      </c>
      <c r="F655" s="228">
        <v>5201</v>
      </c>
      <c r="G655" s="65">
        <f t="shared" si="162"/>
        <v>1340764</v>
      </c>
      <c r="H655" s="228">
        <v>12315</v>
      </c>
      <c r="I655" s="228">
        <v>239</v>
      </c>
      <c r="J655" s="129"/>
      <c r="K655" s="129"/>
      <c r="L655" s="27">
        <v>76455</v>
      </c>
      <c r="M655" s="228">
        <v>1856</v>
      </c>
      <c r="N655" s="27">
        <v>33630</v>
      </c>
      <c r="O655" s="27">
        <v>46</v>
      </c>
      <c r="P655" s="228">
        <f t="shared" si="166"/>
        <v>42825</v>
      </c>
      <c r="Q655" s="228">
        <f t="shared" si="166"/>
        <v>1810</v>
      </c>
      <c r="R655" s="65">
        <f t="shared" si="161"/>
        <v>1.9940918495206458E-2</v>
      </c>
      <c r="S655" s="228">
        <f t="shared" si="167"/>
        <v>1.9769397954297083E-3</v>
      </c>
      <c r="T655" s="65">
        <f t="shared" si="168"/>
        <v>3.4342340568653505E-2</v>
      </c>
      <c r="U655" s="65">
        <f t="shared" si="160"/>
        <v>78438.857142857145</v>
      </c>
      <c r="V655" s="65">
        <f t="shared" si="169"/>
        <v>43536.428571428572</v>
      </c>
      <c r="W655" s="65">
        <f t="shared" si="170"/>
        <v>34902.428571428572</v>
      </c>
      <c r="X655" s="65">
        <f t="shared" si="171"/>
        <v>1495.1428571428571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71098</v>
      </c>
      <c r="C656" s="27">
        <v>12293</v>
      </c>
      <c r="D656" s="27">
        <v>990</v>
      </c>
      <c r="E656" s="27">
        <v>132</v>
      </c>
      <c r="F656" s="27">
        <v>2563</v>
      </c>
      <c r="G656" s="65">
        <f t="shared" si="162"/>
        <v>1343327</v>
      </c>
      <c r="H656" s="228">
        <v>4299</v>
      </c>
      <c r="I656" s="228">
        <v>136</v>
      </c>
      <c r="J656" s="129"/>
      <c r="K656" s="129"/>
      <c r="L656" s="27">
        <v>27524</v>
      </c>
      <c r="M656" s="30">
        <v>1144</v>
      </c>
      <c r="N656" s="27">
        <v>5950</v>
      </c>
      <c r="O656" s="27">
        <v>15</v>
      </c>
      <c r="P656" s="228">
        <f t="shared" si="166"/>
        <v>21574</v>
      </c>
      <c r="Q656" s="228">
        <f t="shared" si="166"/>
        <v>1129</v>
      </c>
      <c r="R656" s="65">
        <f t="shared" si="161"/>
        <v>2.0268018833755886E-2</v>
      </c>
      <c r="S656" s="228">
        <f t="shared" si="167"/>
        <v>2.0024551486751579E-3</v>
      </c>
      <c r="T656" s="65">
        <f t="shared" si="168"/>
        <v>3.48565639851336E-2</v>
      </c>
      <c r="U656" s="65">
        <f t="shared" si="160"/>
        <v>78885.71428571429</v>
      </c>
      <c r="V656" s="65">
        <f t="shared" si="169"/>
        <v>43857.285714285717</v>
      </c>
      <c r="W656" s="65">
        <f t="shared" si="170"/>
        <v>35028.428571428572</v>
      </c>
      <c r="X656" s="65">
        <f t="shared" si="171"/>
        <v>1528.7142857142858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82050</v>
      </c>
      <c r="C657" s="27">
        <v>10952</v>
      </c>
      <c r="D657" s="27">
        <v>929</v>
      </c>
      <c r="E657" s="27">
        <v>141</v>
      </c>
      <c r="F657" s="27">
        <v>2326</v>
      </c>
      <c r="G657" s="65">
        <f t="shared" si="162"/>
        <v>1345653</v>
      </c>
      <c r="H657" s="228">
        <v>3992</v>
      </c>
      <c r="I657" s="228">
        <v>143</v>
      </c>
      <c r="J657" s="129"/>
      <c r="K657" s="129"/>
      <c r="L657" s="27">
        <v>30085</v>
      </c>
      <c r="M657" s="30">
        <v>1034</v>
      </c>
      <c r="N657" s="27">
        <v>9644</v>
      </c>
      <c r="O657" s="27">
        <v>14</v>
      </c>
      <c r="P657" s="228">
        <f t="shared" ref="P657:Q672" si="173">L657-N657</f>
        <v>20441</v>
      </c>
      <c r="Q657" s="228">
        <f t="shared" si="173"/>
        <v>1020</v>
      </c>
      <c r="R657" s="65">
        <f t="shared" si="161"/>
        <v>2.0407684506472928E-2</v>
      </c>
      <c r="S657" s="228">
        <f t="shared" si="167"/>
        <v>2.0209346007635546E-3</v>
      </c>
      <c r="T657" s="65">
        <f t="shared" si="168"/>
        <v>3.5024925256621632E-2</v>
      </c>
      <c r="U657" s="65">
        <f>AVERAGE(L651:L657)</f>
        <v>79164.857142857145</v>
      </c>
      <c r="V657" s="65">
        <f t="shared" si="169"/>
        <v>44103.285714285717</v>
      </c>
      <c r="W657" s="65">
        <f t="shared" si="170"/>
        <v>35061.571428571428</v>
      </c>
      <c r="X657" s="65">
        <f t="shared" si="171"/>
        <v>1544.7142857142858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308470</v>
      </c>
      <c r="C658" s="27">
        <v>26420</v>
      </c>
      <c r="D658" s="27">
        <v>2184</v>
      </c>
      <c r="E658" s="27">
        <v>317</v>
      </c>
      <c r="F658" s="27">
        <v>6798</v>
      </c>
      <c r="G658" s="65">
        <f t="shared" si="162"/>
        <v>1352451</v>
      </c>
      <c r="H658" s="228">
        <v>15234</v>
      </c>
      <c r="I658" s="228">
        <v>321</v>
      </c>
      <c r="J658" s="129"/>
      <c r="K658" s="129"/>
      <c r="L658" s="27">
        <v>120287</v>
      </c>
      <c r="M658" s="30">
        <v>2383</v>
      </c>
      <c r="N658" s="27">
        <v>55506</v>
      </c>
      <c r="O658" s="27">
        <v>106</v>
      </c>
      <c r="P658" s="228">
        <f t="shared" si="173"/>
        <v>64781</v>
      </c>
      <c r="Q658" s="228">
        <f t="shared" si="173"/>
        <v>2277</v>
      </c>
      <c r="R658" s="65">
        <f t="shared" si="161"/>
        <v>2.1227021009362867E-2</v>
      </c>
      <c r="S658" s="228">
        <f t="shared" si="167"/>
        <v>2.0779915179059676E-3</v>
      </c>
      <c r="T658" s="65">
        <f t="shared" si="168"/>
        <v>3.6299694872130063E-2</v>
      </c>
      <c r="U658" s="65">
        <f>AVERAGE(L652:L658)</f>
        <v>80073.142857142855</v>
      </c>
      <c r="V658" s="65">
        <f t="shared" si="169"/>
        <v>44805.571428571428</v>
      </c>
      <c r="W658" s="65">
        <f t="shared" si="170"/>
        <v>35267.571428571428</v>
      </c>
      <c r="X658" s="65">
        <f t="shared" si="171"/>
        <v>1626.4285714285713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34394</v>
      </c>
      <c r="C659" s="27">
        <v>25924</v>
      </c>
      <c r="D659" s="27">
        <v>2046</v>
      </c>
      <c r="E659" s="27">
        <v>380</v>
      </c>
      <c r="F659" s="27">
        <v>6604</v>
      </c>
      <c r="G659" s="65">
        <f t="shared" si="162"/>
        <v>1359055</v>
      </c>
      <c r="H659" s="228">
        <v>14551</v>
      </c>
      <c r="I659" s="228">
        <v>388</v>
      </c>
      <c r="J659" s="129"/>
      <c r="K659" s="129"/>
      <c r="L659" s="27">
        <v>110073</v>
      </c>
      <c r="M659" s="30">
        <v>2228</v>
      </c>
      <c r="N659" s="27">
        <v>52198</v>
      </c>
      <c r="O659" s="27">
        <v>127</v>
      </c>
      <c r="P659" s="228">
        <f t="shared" si="173"/>
        <v>57875</v>
      </c>
      <c r="Q659" s="228">
        <f t="shared" si="173"/>
        <v>2101</v>
      </c>
      <c r="R659" s="65">
        <f t="shared" si="161"/>
        <v>2.1795545366257503E-2</v>
      </c>
      <c r="S659" s="228">
        <f t="shared" si="167"/>
        <v>2.1761300217613003E-3</v>
      </c>
      <c r="T659" s="65">
        <f t="shared" si="168"/>
        <v>3.7247852058450576E-2</v>
      </c>
      <c r="U659" s="65">
        <f>AVERAGE(L653:L659)</f>
        <v>80757</v>
      </c>
      <c r="V659" s="65">
        <f t="shared" si="169"/>
        <v>45176.142857142855</v>
      </c>
      <c r="W659" s="65">
        <f t="shared" si="170"/>
        <v>35580.857142857145</v>
      </c>
      <c r="X659" s="65">
        <f t="shared" si="171"/>
        <v>1682.7142857142858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60415</v>
      </c>
      <c r="C660" s="27">
        <v>26021</v>
      </c>
      <c r="D660" s="228">
        <v>2155</v>
      </c>
      <c r="E660" s="228">
        <v>425</v>
      </c>
      <c r="F660" s="228">
        <v>5890</v>
      </c>
      <c r="G660" s="65">
        <f t="shared" si="162"/>
        <v>1364945</v>
      </c>
      <c r="H660" s="228">
        <v>13465</v>
      </c>
      <c r="I660" s="228">
        <v>431</v>
      </c>
      <c r="J660" s="129"/>
      <c r="K660" s="129"/>
      <c r="L660" s="27">
        <v>103780</v>
      </c>
      <c r="M660" s="228">
        <v>2387</v>
      </c>
      <c r="N660" s="27">
        <v>49110</v>
      </c>
      <c r="O660" s="27">
        <v>107</v>
      </c>
      <c r="P660" s="228">
        <f t="shared" si="173"/>
        <v>54670</v>
      </c>
      <c r="Q660" s="228">
        <f t="shared" si="173"/>
        <v>2280</v>
      </c>
      <c r="R660" s="65">
        <f t="shared" si="161"/>
        <v>2.240093102018488E-2</v>
      </c>
      <c r="S660" s="228">
        <f t="shared" si="167"/>
        <v>2.0538268849500788E-3</v>
      </c>
      <c r="T660" s="65">
        <f t="shared" si="168"/>
        <v>3.8403958978508845E-2</v>
      </c>
      <c r="U660" s="65">
        <f t="shared" ref="U660:U674" si="174">AVERAGE(L654:L660)</f>
        <v>81999.142857142855</v>
      </c>
      <c r="V660" s="65">
        <f t="shared" si="169"/>
        <v>45899.285714285717</v>
      </c>
      <c r="W660" s="65">
        <f t="shared" si="170"/>
        <v>36099.857142857145</v>
      </c>
      <c r="X660" s="65">
        <f t="shared" si="171"/>
        <v>1762.7142857142858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81281</v>
      </c>
      <c r="C661" s="27">
        <v>20866</v>
      </c>
      <c r="D661" s="27">
        <v>1985</v>
      </c>
      <c r="E661" s="27">
        <v>231</v>
      </c>
      <c r="F661" s="27">
        <v>3877</v>
      </c>
      <c r="G661" s="65">
        <f t="shared" si="162"/>
        <v>1368822</v>
      </c>
      <c r="H661" s="228">
        <v>7801</v>
      </c>
      <c r="I661" s="228">
        <v>236</v>
      </c>
      <c r="J661" s="129"/>
      <c r="K661" s="129"/>
      <c r="L661" s="27">
        <v>80458</v>
      </c>
      <c r="M661" s="30">
        <v>2161</v>
      </c>
      <c r="N661" s="27">
        <v>30130</v>
      </c>
      <c r="O661" s="27">
        <v>59</v>
      </c>
      <c r="P661" s="228">
        <f t="shared" si="173"/>
        <v>50328</v>
      </c>
      <c r="Q661" s="228">
        <f t="shared" si="173"/>
        <v>2102</v>
      </c>
      <c r="R661" s="65">
        <f t="shared" si="161"/>
        <v>2.4045769526593787E-2</v>
      </c>
      <c r="S661" s="228">
        <f t="shared" si="167"/>
        <v>2.0070458317807661E-3</v>
      </c>
      <c r="T661" s="65">
        <f t="shared" si="168"/>
        <v>4.0701581470364234E-2</v>
      </c>
      <c r="U661" s="65">
        <f t="shared" si="174"/>
        <v>78380.28571428571</v>
      </c>
      <c r="V661" s="65">
        <f t="shared" si="169"/>
        <v>44642</v>
      </c>
      <c r="W661" s="65">
        <f t="shared" si="170"/>
        <v>33738.285714285717</v>
      </c>
      <c r="X661" s="65">
        <f t="shared" si="171"/>
        <v>1817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402886</v>
      </c>
      <c r="C662" s="27">
        <v>21605</v>
      </c>
      <c r="D662" s="27">
        <v>1998</v>
      </c>
      <c r="E662" s="27">
        <v>401</v>
      </c>
      <c r="F662" s="27">
        <v>6500</v>
      </c>
      <c r="G662" s="65">
        <f t="shared" si="162"/>
        <v>1375322</v>
      </c>
      <c r="H662" s="228">
        <v>13971</v>
      </c>
      <c r="I662" s="228">
        <v>407</v>
      </c>
      <c r="J662" s="129"/>
      <c r="K662" s="129"/>
      <c r="L662" s="27">
        <v>77516</v>
      </c>
      <c r="M662" s="228">
        <v>2211</v>
      </c>
      <c r="N662" s="27">
        <v>33344</v>
      </c>
      <c r="O662" s="27">
        <v>66</v>
      </c>
      <c r="P662" s="228">
        <f t="shared" si="173"/>
        <v>44172</v>
      </c>
      <c r="Q662" s="228">
        <f t="shared" si="173"/>
        <v>2145</v>
      </c>
      <c r="R662" s="65">
        <f t="shared" si="161"/>
        <v>2.4645139461146794E-2</v>
      </c>
      <c r="S662" s="228">
        <f t="shared" si="167"/>
        <v>2.0942674727194104E-3</v>
      </c>
      <c r="T662" s="65">
        <f t="shared" si="168"/>
        <v>4.1594310494804693E-2</v>
      </c>
      <c r="U662" s="65">
        <f t="shared" si="174"/>
        <v>78531.857142857145</v>
      </c>
      <c r="V662" s="65">
        <f t="shared" si="169"/>
        <v>44834.428571428572</v>
      </c>
      <c r="W662" s="65">
        <f t="shared" si="170"/>
        <v>33697.428571428572</v>
      </c>
      <c r="X662" s="65">
        <f t="shared" si="171"/>
        <v>1864.8571428571429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416475</v>
      </c>
      <c r="C663" s="27">
        <v>13589</v>
      </c>
      <c r="D663" s="27">
        <v>1383</v>
      </c>
      <c r="E663" s="27">
        <v>202</v>
      </c>
      <c r="F663" s="27">
        <v>2776</v>
      </c>
      <c r="G663" s="65">
        <f t="shared" si="162"/>
        <v>1378098</v>
      </c>
      <c r="H663" s="228">
        <v>4680</v>
      </c>
      <c r="I663" s="228">
        <v>205</v>
      </c>
      <c r="J663" s="129"/>
      <c r="K663" s="129"/>
      <c r="L663" s="27">
        <v>29983</v>
      </c>
      <c r="M663" s="30">
        <v>1540</v>
      </c>
      <c r="N663" s="27">
        <v>6244</v>
      </c>
      <c r="O663" s="27">
        <v>25</v>
      </c>
      <c r="P663" s="228">
        <f t="shared" si="173"/>
        <v>23739</v>
      </c>
      <c r="Q663" s="228">
        <f t="shared" si="173"/>
        <v>1515</v>
      </c>
      <c r="R663" s="65">
        <f t="shared" si="161"/>
        <v>2.5252543545425239E-2</v>
      </c>
      <c r="S663" s="228">
        <f t="shared" si="167"/>
        <v>2.1340017613982794E-3</v>
      </c>
      <c r="T663" s="65">
        <f t="shared" si="168"/>
        <v>4.2530838022062874E-2</v>
      </c>
      <c r="U663" s="65">
        <f t="shared" si="174"/>
        <v>78883.142857142855</v>
      </c>
      <c r="V663" s="65">
        <f t="shared" si="169"/>
        <v>45143.714285714283</v>
      </c>
      <c r="W663" s="65">
        <f t="shared" si="170"/>
        <v>33739.428571428572</v>
      </c>
      <c r="X663" s="65">
        <f t="shared" si="171"/>
        <v>1920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28544</v>
      </c>
      <c r="C664" s="27">
        <v>12069</v>
      </c>
      <c r="D664" s="27">
        <v>1360</v>
      </c>
      <c r="E664" s="27">
        <v>177</v>
      </c>
      <c r="F664" s="27">
        <v>2124</v>
      </c>
      <c r="G664" s="65">
        <f t="shared" si="162"/>
        <v>1380222</v>
      </c>
      <c r="H664" s="228">
        <v>3852</v>
      </c>
      <c r="I664" s="228">
        <v>178</v>
      </c>
      <c r="J664" s="129"/>
      <c r="K664" s="129"/>
      <c r="L664" s="27">
        <v>30805</v>
      </c>
      <c r="M664" s="30">
        <v>1516</v>
      </c>
      <c r="N664" s="27">
        <v>9154</v>
      </c>
      <c r="O664" s="27">
        <v>23</v>
      </c>
      <c r="P664" s="228">
        <f t="shared" si="173"/>
        <v>21651</v>
      </c>
      <c r="Q664" s="228">
        <f t="shared" si="173"/>
        <v>1493</v>
      </c>
      <c r="R664" s="65">
        <f t="shared" si="161"/>
        <v>2.6091423073166673E-2</v>
      </c>
      <c r="S664" s="228">
        <f t="shared" si="167"/>
        <v>2.1766248313433976E-3</v>
      </c>
      <c r="T664" s="65">
        <f t="shared" si="168"/>
        <v>4.3859704428528198E-2</v>
      </c>
      <c r="U664" s="65">
        <f t="shared" si="174"/>
        <v>78986</v>
      </c>
      <c r="V664" s="65">
        <f t="shared" si="169"/>
        <v>45316.571428571428</v>
      </c>
      <c r="W664" s="65">
        <f t="shared" si="170"/>
        <v>33669.428571428572</v>
      </c>
      <c r="X664" s="65">
        <f t="shared" si="171"/>
        <v>1987.5714285714287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58732</v>
      </c>
      <c r="C665" s="27">
        <v>30188</v>
      </c>
      <c r="D665" s="27">
        <v>3091</v>
      </c>
      <c r="E665" s="27">
        <v>506</v>
      </c>
      <c r="F665" s="27">
        <v>7494</v>
      </c>
      <c r="G665" s="65">
        <f t="shared" si="162"/>
        <v>1387716</v>
      </c>
      <c r="H665" s="228">
        <v>15946</v>
      </c>
      <c r="I665" s="228">
        <v>512</v>
      </c>
      <c r="J665" s="129"/>
      <c r="K665" s="129"/>
      <c r="L665" s="27">
        <v>123487</v>
      </c>
      <c r="M665" s="30">
        <v>3342</v>
      </c>
      <c r="N665" s="27">
        <v>55915</v>
      </c>
      <c r="O665" s="27">
        <v>164</v>
      </c>
      <c r="P665" s="228">
        <f t="shared" si="173"/>
        <v>67572</v>
      </c>
      <c r="Q665" s="228">
        <f t="shared" si="173"/>
        <v>3178</v>
      </c>
      <c r="R665" s="65">
        <f t="shared" si="161"/>
        <v>2.7665787930991077E-2</v>
      </c>
      <c r="S665" s="228">
        <f t="shared" si="167"/>
        <v>2.4185179694614458E-3</v>
      </c>
      <c r="T665" s="65">
        <f t="shared" si="168"/>
        <v>4.6292737346370551E-2</v>
      </c>
      <c r="U665" s="65">
        <f t="shared" si="174"/>
        <v>79443.142857142855</v>
      </c>
      <c r="V665" s="65">
        <f t="shared" si="169"/>
        <v>45715.285714285717</v>
      </c>
      <c r="W665" s="65">
        <f t="shared" si="170"/>
        <v>33727.857142857145</v>
      </c>
      <c r="X665" s="65">
        <f t="shared" si="171"/>
        <v>2116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86545</v>
      </c>
      <c r="C666" s="27">
        <v>27813</v>
      </c>
      <c r="D666" s="27">
        <v>2800</v>
      </c>
      <c r="E666" s="27">
        <v>521</v>
      </c>
      <c r="F666" s="27">
        <v>6964</v>
      </c>
      <c r="G666" s="65">
        <f t="shared" si="162"/>
        <v>1394680</v>
      </c>
      <c r="H666" s="228">
        <v>16030</v>
      </c>
      <c r="I666" s="228">
        <v>525</v>
      </c>
      <c r="J666" s="129"/>
      <c r="K666" s="129"/>
      <c r="L666" s="27">
        <v>108796</v>
      </c>
      <c r="M666" s="30">
        <v>3040</v>
      </c>
      <c r="N666" s="27">
        <v>51550</v>
      </c>
      <c r="O666" s="27">
        <v>140</v>
      </c>
      <c r="P666" s="228">
        <f t="shared" si="173"/>
        <v>57246</v>
      </c>
      <c r="Q666" s="228">
        <f t="shared" si="173"/>
        <v>2900</v>
      </c>
      <c r="R666" s="65">
        <f t="shared" si="161"/>
        <v>2.9192988780246024E-2</v>
      </c>
      <c r="S666" s="228">
        <f t="shared" si="167"/>
        <v>2.4803883676581141E-3</v>
      </c>
      <c r="T666" s="65">
        <f t="shared" si="168"/>
        <v>4.8885646475336435E-2</v>
      </c>
      <c r="U666" s="65">
        <f t="shared" si="174"/>
        <v>79260.71428571429</v>
      </c>
      <c r="V666" s="65">
        <f t="shared" si="169"/>
        <v>45625.428571428572</v>
      </c>
      <c r="W666" s="65">
        <f t="shared" si="170"/>
        <v>33635.285714285717</v>
      </c>
      <c r="X666" s="65">
        <f t="shared" si="171"/>
        <v>2230.4285714285716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513395</v>
      </c>
      <c r="C667" s="27">
        <v>26850</v>
      </c>
      <c r="D667" s="27">
        <v>2667</v>
      </c>
      <c r="E667" s="228">
        <v>515</v>
      </c>
      <c r="F667" s="228">
        <v>7151</v>
      </c>
      <c r="G667" s="65">
        <f t="shared" si="162"/>
        <v>1401831</v>
      </c>
      <c r="H667" s="228">
        <v>16005</v>
      </c>
      <c r="I667" s="228">
        <v>522</v>
      </c>
      <c r="J667" s="129"/>
      <c r="K667" s="129"/>
      <c r="L667" s="27">
        <v>98827</v>
      </c>
      <c r="M667" s="228">
        <v>2908</v>
      </c>
      <c r="N667" s="27">
        <v>45857</v>
      </c>
      <c r="O667" s="27">
        <v>148</v>
      </c>
      <c r="P667" s="228">
        <f t="shared" si="173"/>
        <v>52970</v>
      </c>
      <c r="Q667" s="228">
        <f t="shared" si="173"/>
        <v>2760</v>
      </c>
      <c r="R667" s="65">
        <f t="shared" si="161"/>
        <v>3.0403439345884135E-2</v>
      </c>
      <c r="S667" s="228">
        <f t="shared" si="167"/>
        <v>2.69171468685668E-3</v>
      </c>
      <c r="T667" s="65">
        <f t="shared" si="168"/>
        <v>5.0658213662891353E-2</v>
      </c>
      <c r="U667" s="65">
        <f t="shared" si="174"/>
        <v>78553.142857142855</v>
      </c>
      <c r="V667" s="65">
        <f t="shared" si="169"/>
        <v>45382.571428571428</v>
      </c>
      <c r="W667" s="65">
        <f t="shared" si="170"/>
        <v>33170.571428571428</v>
      </c>
      <c r="X667" s="65">
        <f t="shared" si="171"/>
        <v>2299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40525</v>
      </c>
      <c r="C668" s="27">
        <v>27130</v>
      </c>
      <c r="D668" s="27">
        <v>2813</v>
      </c>
      <c r="E668" s="27">
        <v>511</v>
      </c>
      <c r="F668" s="27">
        <v>7381</v>
      </c>
      <c r="G668" s="65">
        <f t="shared" si="162"/>
        <v>1409212</v>
      </c>
      <c r="H668" s="228">
        <v>16486</v>
      </c>
      <c r="I668" s="228">
        <v>515</v>
      </c>
      <c r="J668" s="129"/>
      <c r="K668" s="129"/>
      <c r="L668" s="27">
        <v>105667</v>
      </c>
      <c r="M668" s="228">
        <v>3126</v>
      </c>
      <c r="N668" s="27">
        <v>43905</v>
      </c>
      <c r="O668" s="27">
        <v>115</v>
      </c>
      <c r="P668" s="228">
        <f t="shared" si="173"/>
        <v>61762</v>
      </c>
      <c r="Q668" s="228">
        <f t="shared" si="173"/>
        <v>3011</v>
      </c>
      <c r="R668" s="65">
        <f t="shared" si="161"/>
        <v>3.0748711920581623E-2</v>
      </c>
      <c r="S668" s="228">
        <f t="shared" si="167"/>
        <v>2.7686415767840663E-3</v>
      </c>
      <c r="T668" s="65">
        <f t="shared" si="168"/>
        <v>5.1660225090546685E-2</v>
      </c>
      <c r="U668" s="65">
        <f t="shared" si="174"/>
        <v>82154.428571428565</v>
      </c>
      <c r="V668" s="65">
        <f t="shared" si="169"/>
        <v>47016</v>
      </c>
      <c r="W668" s="65">
        <f t="shared" si="170"/>
        <v>35138.428571428572</v>
      </c>
      <c r="X668" s="65">
        <f t="shared" si="171"/>
        <v>2428.8571428571427</v>
      </c>
      <c r="Y668" s="65">
        <f t="shared" si="172"/>
        <v>97.285714285714292</v>
      </c>
    </row>
    <row r="669" spans="1:25" x14ac:dyDescent="0.3">
      <c r="A669" s="115">
        <v>44519</v>
      </c>
      <c r="B669" s="65">
        <f t="shared" si="164"/>
        <v>8564972</v>
      </c>
      <c r="C669" s="27">
        <v>24447</v>
      </c>
      <c r="D669" s="27">
        <v>2692</v>
      </c>
      <c r="E669" s="228">
        <v>484</v>
      </c>
      <c r="F669" s="228">
        <v>6962</v>
      </c>
      <c r="G669" s="65">
        <f t="shared" si="162"/>
        <v>1416174</v>
      </c>
      <c r="H669" s="228">
        <v>16614</v>
      </c>
      <c r="I669" s="228">
        <v>490</v>
      </c>
      <c r="J669" s="129"/>
      <c r="K669" s="129"/>
      <c r="L669" s="27">
        <v>80427</v>
      </c>
      <c r="M669" s="228">
        <v>2980</v>
      </c>
      <c r="N669" s="27">
        <v>33680</v>
      </c>
      <c r="O669" s="27">
        <v>92</v>
      </c>
      <c r="P669" s="228">
        <f t="shared" si="173"/>
        <v>46747</v>
      </c>
      <c r="Q669" s="228">
        <f t="shared" si="173"/>
        <v>2888</v>
      </c>
      <c r="R669" s="65">
        <f t="shared" si="161"/>
        <v>3.1924317291588809E-2</v>
      </c>
      <c r="S669" s="228">
        <f t="shared" si="167"/>
        <v>2.8704248797222953E-3</v>
      </c>
      <c r="T669" s="65">
        <f t="shared" si="168"/>
        <v>5.3499232710356448E-2</v>
      </c>
      <c r="U669" s="65">
        <f t="shared" si="174"/>
        <v>82570.28571428571</v>
      </c>
      <c r="V669" s="65">
        <f t="shared" si="169"/>
        <v>47383.857142857145</v>
      </c>
      <c r="W669" s="65">
        <f t="shared" si="170"/>
        <v>35186.428571428572</v>
      </c>
      <c r="X669" s="65">
        <f t="shared" si="171"/>
        <v>2535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580428</v>
      </c>
      <c r="C670" s="27">
        <v>15456</v>
      </c>
      <c r="D670" s="27">
        <v>1765</v>
      </c>
      <c r="E670" s="27">
        <v>214</v>
      </c>
      <c r="F670" s="27">
        <v>2384</v>
      </c>
      <c r="G670" s="65">
        <f t="shared" si="162"/>
        <v>1418558</v>
      </c>
      <c r="H670" s="228">
        <v>3930</v>
      </c>
      <c r="I670" s="228">
        <v>218</v>
      </c>
      <c r="J670" s="129"/>
      <c r="K670" s="129"/>
      <c r="L670" s="27">
        <v>32274</v>
      </c>
      <c r="M670" s="30">
        <v>1978</v>
      </c>
      <c r="N670" s="27">
        <v>5903</v>
      </c>
      <c r="O670" s="27">
        <v>24</v>
      </c>
      <c r="P670" s="228">
        <f t="shared" si="173"/>
        <v>26371</v>
      </c>
      <c r="Q670" s="228">
        <f t="shared" si="173"/>
        <v>1954</v>
      </c>
      <c r="R670" s="65">
        <f t="shared" ref="R670:R674" si="175">((SUM(M664:M670))/(SUM(L664:L670)))</f>
        <v>3.2553081858334637E-2</v>
      </c>
      <c r="S670" s="228">
        <f t="shared" si="167"/>
        <v>2.8703387487599812E-3</v>
      </c>
      <c r="T670" s="65">
        <f t="shared" si="168"/>
        <v>5.4391165324136528E-2</v>
      </c>
      <c r="U670" s="65">
        <f t="shared" si="174"/>
        <v>82897.571428571435</v>
      </c>
      <c r="V670" s="65">
        <f t="shared" si="169"/>
        <v>47759.857142857145</v>
      </c>
      <c r="W670" s="65">
        <f t="shared" si="170"/>
        <v>35137.714285714283</v>
      </c>
      <c r="X670" s="65">
        <f t="shared" si="171"/>
        <v>2597.7142857142858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95406</v>
      </c>
      <c r="C671" s="27">
        <v>14978</v>
      </c>
      <c r="D671" s="27">
        <v>1560</v>
      </c>
      <c r="E671" s="27">
        <v>217</v>
      </c>
      <c r="F671" s="27">
        <v>2277</v>
      </c>
      <c r="G671" s="65">
        <f t="shared" si="162"/>
        <v>1420835</v>
      </c>
      <c r="H671" s="228">
        <v>3761</v>
      </c>
      <c r="I671" s="228">
        <v>224</v>
      </c>
      <c r="J671" s="129"/>
      <c r="K671" s="129"/>
      <c r="L671" s="27">
        <v>34711</v>
      </c>
      <c r="M671" s="30">
        <v>1700</v>
      </c>
      <c r="N671" s="27">
        <v>9186</v>
      </c>
      <c r="O671" s="27">
        <v>36</v>
      </c>
      <c r="P671" s="228">
        <f t="shared" si="173"/>
        <v>25525</v>
      </c>
      <c r="Q671" s="228">
        <f t="shared" si="173"/>
        <v>1664</v>
      </c>
      <c r="R671" s="65">
        <f t="shared" si="175"/>
        <v>3.265039225319203E-2</v>
      </c>
      <c r="S671" s="228">
        <f t="shared" si="167"/>
        <v>2.9228117530366348E-3</v>
      </c>
      <c r="T671" s="65">
        <f t="shared" si="168"/>
        <v>5.427374309935451E-2</v>
      </c>
      <c r="U671" s="65">
        <f t="shared" si="174"/>
        <v>83455.571428571435</v>
      </c>
      <c r="V671" s="65">
        <f t="shared" si="169"/>
        <v>48313.285714285717</v>
      </c>
      <c r="W671" s="65">
        <f t="shared" si="170"/>
        <v>35142.285714285717</v>
      </c>
      <c r="X671" s="65">
        <f t="shared" si="171"/>
        <v>2622.1428571428573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636909</v>
      </c>
      <c r="C672" s="27">
        <v>41503</v>
      </c>
      <c r="D672" s="27">
        <v>3614</v>
      </c>
      <c r="E672" s="27">
        <v>497</v>
      </c>
      <c r="F672" s="27">
        <v>7987</v>
      </c>
      <c r="G672" s="65">
        <f t="shared" si="162"/>
        <v>1428822</v>
      </c>
      <c r="H672" s="114">
        <v>18205</v>
      </c>
      <c r="I672" s="114">
        <v>502</v>
      </c>
      <c r="J672" s="129"/>
      <c r="K672" s="129"/>
      <c r="L672" s="27">
        <v>144804</v>
      </c>
      <c r="M672" s="30">
        <v>3958</v>
      </c>
      <c r="N672" s="27">
        <v>65233</v>
      </c>
      <c r="O672" s="27">
        <v>153</v>
      </c>
      <c r="P672" s="228">
        <f t="shared" si="173"/>
        <v>79571</v>
      </c>
      <c r="Q672" s="228">
        <f t="shared" si="173"/>
        <v>3805</v>
      </c>
      <c r="R672" s="65">
        <f t="shared" si="175"/>
        <v>3.2518257457399266E-2</v>
      </c>
      <c r="S672" s="228">
        <f t="shared" si="167"/>
        <v>2.773055923294453E-3</v>
      </c>
      <c r="T672" s="65">
        <f t="shared" si="168"/>
        <v>5.4204550646502488E-2</v>
      </c>
      <c r="U672" s="65">
        <f t="shared" si="174"/>
        <v>86500.857142857145</v>
      </c>
      <c r="V672" s="65">
        <f t="shared" si="169"/>
        <v>50027.428571428572</v>
      </c>
      <c r="W672" s="65">
        <f t="shared" si="170"/>
        <v>36473.428571428572</v>
      </c>
      <c r="X672" s="65">
        <f t="shared" si="171"/>
        <v>2711.7142857142858</v>
      </c>
      <c r="Y672" s="65">
        <f t="shared" si="172"/>
        <v>101.14285714285714</v>
      </c>
    </row>
    <row r="673" spans="1:25" x14ac:dyDescent="0.3">
      <c r="A673" s="115">
        <v>44523</v>
      </c>
      <c r="B673" s="65">
        <f t="shared" si="164"/>
        <v>8670400</v>
      </c>
      <c r="C673" s="27">
        <v>33491</v>
      </c>
      <c r="D673" s="27">
        <v>2727</v>
      </c>
      <c r="E673" s="27">
        <v>370</v>
      </c>
      <c r="F673" s="27">
        <v>5966</v>
      </c>
      <c r="G673" s="65">
        <f t="shared" si="162"/>
        <v>1434788</v>
      </c>
      <c r="H673" s="114">
        <v>15532</v>
      </c>
      <c r="I673" s="114">
        <v>374</v>
      </c>
      <c r="J673" s="129"/>
      <c r="K673" s="129"/>
      <c r="L673" s="27">
        <v>113877</v>
      </c>
      <c r="M673" s="30">
        <v>3058</v>
      </c>
      <c r="N673" s="27">
        <v>49728</v>
      </c>
      <c r="O673" s="27">
        <v>126</v>
      </c>
      <c r="P673" s="228">
        <f t="shared" ref="P673:Q674" si="176">L673-N673</f>
        <v>64149</v>
      </c>
      <c r="Q673" s="228">
        <f t="shared" si="176"/>
        <v>2932</v>
      </c>
      <c r="R673" s="65">
        <f t="shared" si="175"/>
        <v>3.2277136591509485E-2</v>
      </c>
      <c r="S673" s="228">
        <f t="shared" si="167"/>
        <v>2.7377589825319931E-3</v>
      </c>
      <c r="T673" s="65">
        <f t="shared" si="168"/>
        <v>5.3246335008891192E-2</v>
      </c>
      <c r="U673" s="65">
        <f t="shared" si="174"/>
        <v>87226.71428571429</v>
      </c>
      <c r="V673" s="65">
        <f t="shared" si="169"/>
        <v>51013.571428571428</v>
      </c>
      <c r="W673" s="65">
        <f t="shared" si="170"/>
        <v>36213.142857142855</v>
      </c>
      <c r="X673" s="65">
        <f t="shared" si="171"/>
        <v>2716.2857142857142</v>
      </c>
      <c r="Y673" s="65">
        <f t="shared" si="172"/>
        <v>99.142857142857139</v>
      </c>
    </row>
    <row r="674" spans="1:25" x14ac:dyDescent="0.3">
      <c r="A674" s="115">
        <v>44524</v>
      </c>
      <c r="B674" s="65">
        <f t="shared" ref="B674:B675" si="177">C674+B673</f>
        <v>8680374</v>
      </c>
      <c r="C674" s="27">
        <v>9974</v>
      </c>
      <c r="D674" s="27">
        <v>1173</v>
      </c>
      <c r="E674" s="27">
        <v>93</v>
      </c>
      <c r="F674" s="27">
        <v>1999</v>
      </c>
      <c r="G674" s="65">
        <f t="shared" si="162"/>
        <v>1436787</v>
      </c>
      <c r="H674" s="114">
        <v>7234</v>
      </c>
      <c r="I674" s="114">
        <v>95</v>
      </c>
      <c r="J674" s="129"/>
      <c r="K674" s="129"/>
      <c r="L674" s="27">
        <v>24331</v>
      </c>
      <c r="M674" s="30">
        <v>1287</v>
      </c>
      <c r="N674" s="27">
        <v>6424</v>
      </c>
      <c r="O674" s="27">
        <v>13</v>
      </c>
      <c r="P674" s="228">
        <f t="shared" si="176"/>
        <v>17907</v>
      </c>
      <c r="Q674" s="228">
        <f t="shared" si="176"/>
        <v>1274</v>
      </c>
      <c r="R674" s="65">
        <f t="shared" si="175"/>
        <v>3.373867496376548E-2</v>
      </c>
      <c r="S674" s="228">
        <f t="shared" si="167"/>
        <v>2.6114295591402369E-3</v>
      </c>
      <c r="T674" s="65">
        <f t="shared" si="168"/>
        <v>5.4429373478412084E-2</v>
      </c>
      <c r="U674" s="65">
        <f t="shared" si="174"/>
        <v>76584.428571428565</v>
      </c>
      <c r="V674" s="65">
        <f t="shared" si="169"/>
        <v>46004.571428571428</v>
      </c>
      <c r="W674" s="65">
        <f t="shared" si="170"/>
        <v>30579.857142857141</v>
      </c>
      <c r="X674" s="65">
        <f t="shared" si="171"/>
        <v>2504</v>
      </c>
      <c r="Y674" s="65">
        <f t="shared" si="172"/>
        <v>79.857142857142861</v>
      </c>
    </row>
    <row r="675" spans="1:25" x14ac:dyDescent="0.3">
      <c r="A675" s="115">
        <v>44525</v>
      </c>
      <c r="B675" s="65">
        <f t="shared" si="177"/>
        <v>8680943</v>
      </c>
      <c r="C675" s="27">
        <v>569</v>
      </c>
      <c r="D675" s="27">
        <v>49</v>
      </c>
      <c r="E675" s="27">
        <v>14</v>
      </c>
      <c r="F675" s="27">
        <v>424</v>
      </c>
      <c r="G675" s="65">
        <f t="shared" ref="G675" si="178">F675+G674</f>
        <v>1437211</v>
      </c>
      <c r="H675" s="114">
        <v>778</v>
      </c>
      <c r="I675" s="114">
        <v>15</v>
      </c>
      <c r="J675" s="129"/>
      <c r="K675" s="129"/>
      <c r="L675" s="27">
        <v>1091</v>
      </c>
      <c r="M675" s="30">
        <v>56</v>
      </c>
    </row>
    <row r="676" spans="1:25" x14ac:dyDescent="0.3">
      <c r="I676" s="228"/>
      <c r="J676" s="129"/>
      <c r="K676" s="129"/>
      <c r="M676" s="228"/>
    </row>
    <row r="677" spans="1:25" x14ac:dyDescent="0.3">
      <c r="J677" s="129"/>
      <c r="K677" s="129"/>
    </row>
    <row r="678" spans="1:25" x14ac:dyDescent="0.3">
      <c r="J678" s="129"/>
      <c r="K678" s="129"/>
    </row>
    <row r="679" spans="1:25" x14ac:dyDescent="0.3">
      <c r="J679" s="129"/>
      <c r="K679" s="129"/>
    </row>
    <row r="680" spans="1:25" x14ac:dyDescent="0.3">
      <c r="J680" s="129"/>
      <c r="K680" s="129"/>
    </row>
    <row r="681" spans="1:25" x14ac:dyDescent="0.3">
      <c r="J681" s="129"/>
      <c r="K681" s="129"/>
    </row>
    <row r="682" spans="1:25" x14ac:dyDescent="0.3">
      <c r="J682" s="129"/>
      <c r="K682" s="129"/>
    </row>
    <row r="683" spans="1:25" x14ac:dyDescent="0.3">
      <c r="J683" s="129"/>
      <c r="K683" s="129"/>
    </row>
    <row r="684" spans="1:25" x14ac:dyDescent="0.3">
      <c r="J684" s="129"/>
      <c r="K684" s="129"/>
    </row>
    <row r="685" spans="1:25" x14ac:dyDescent="0.3">
      <c r="J685" s="129"/>
      <c r="K685" s="129"/>
    </row>
    <row r="686" spans="1:25" x14ac:dyDescent="0.3">
      <c r="J686" s="129"/>
      <c r="K686" s="129"/>
    </row>
    <row r="687" spans="1:25" x14ac:dyDescent="0.3">
      <c r="J687" s="129"/>
      <c r="K687" s="129"/>
    </row>
    <row r="688" spans="1:25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2"/>
  <sheetViews>
    <sheetView workbookViewId="0">
      <pane ySplit="1" topLeftCell="A2" activePane="bottomLeft" state="frozen"/>
      <selection activeCell="F21" sqref="F21:G34"/>
      <selection pane="bottomLeft" activeCell="N91" sqref="N91:N9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27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27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27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27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27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27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27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27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27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27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27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27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27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27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27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27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27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27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27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27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27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27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27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27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27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27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27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27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27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27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27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27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27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27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27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27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27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27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27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27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27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27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27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27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27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27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27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27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27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27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27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27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27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27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27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27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27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27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27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27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27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27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27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27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27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27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27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27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27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27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27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27</v>
      </c>
    </row>
    <row r="74" spans="1:15" x14ac:dyDescent="0.3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27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27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27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27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27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  <row r="92" spans="1:14" x14ac:dyDescent="0.3">
      <c r="A92" s="115">
        <v>44527</v>
      </c>
      <c r="B92" s="28">
        <v>44521</v>
      </c>
      <c r="C92" s="42">
        <v>5.64</v>
      </c>
      <c r="D92" s="42">
        <v>9.3800000000000008</v>
      </c>
      <c r="E92" s="42">
        <v>7.77</v>
      </c>
      <c r="F92" s="27">
        <v>6.07</v>
      </c>
      <c r="G92" s="27">
        <v>13.39</v>
      </c>
      <c r="H92" s="27">
        <v>15.74</v>
      </c>
      <c r="I92" s="27">
        <v>12.39</v>
      </c>
      <c r="J92" s="27">
        <v>12.26</v>
      </c>
      <c r="K92" s="27">
        <v>9.7100000000000009</v>
      </c>
      <c r="L92" s="27">
        <v>4.75</v>
      </c>
      <c r="M92" s="27">
        <v>2.92</v>
      </c>
      <c r="N92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298"/>
  <sheetViews>
    <sheetView zoomScale="80" zoomScaleNormal="80" workbookViewId="0">
      <pane ySplit="1" topLeftCell="A17279" activePane="bottomLeft" state="frozen"/>
      <selection activeCell="F21" sqref="F21:G34"/>
      <selection pane="bottomLeft" activeCell="G17297" sqref="G1729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